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_xlnm._FilterDatabase" localSheetId="1" hidden="1">Deletions!$A$6:$H$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714" uniqueCount="677">
  <si>
    <t>Subject to Change</t>
  </si>
  <si>
    <t>Additions=Companies added to index at annual reconstitution</t>
  </si>
  <si>
    <t>Ticker</t>
  </si>
  <si>
    <t>Name</t>
  </si>
  <si>
    <t>Weight</t>
  </si>
  <si>
    <t>Additions</t>
  </si>
  <si>
    <t xml:space="preserve">Index Deletion List </t>
  </si>
  <si>
    <t>AGL Energy Ltd</t>
  </si>
  <si>
    <t>AGL AU</t>
  </si>
  <si>
    <t>AIA Group Ltd</t>
  </si>
  <si>
    <t>1299 HK</t>
  </si>
  <si>
    <t>AMP Ltd</t>
  </si>
  <si>
    <t>AMP AU</t>
  </si>
  <si>
    <t>ANZ Banking Group</t>
  </si>
  <si>
    <t>ANZ AU</t>
  </si>
  <si>
    <t>ASX Limited</t>
  </si>
  <si>
    <t>ASX AU</t>
  </si>
  <si>
    <t>Aboitiz Equity Ventures Inc</t>
  </si>
  <si>
    <t>AEV PM</t>
  </si>
  <si>
    <t>Aboitiz Power Corp</t>
  </si>
  <si>
    <t>AP PM</t>
  </si>
  <si>
    <t>Adani Ports and Special Economic Zone</t>
  </si>
  <si>
    <t>ADSEZ IB</t>
  </si>
  <si>
    <t>Advanced Info Service PCL</t>
  </si>
  <si>
    <t>ADVANC TB</t>
  </si>
  <si>
    <t>Advanced Semiconductor Engineering</t>
  </si>
  <si>
    <t>2311 TT</t>
  </si>
  <si>
    <t>Agricultural Bank of China Ltd H Shares</t>
  </si>
  <si>
    <t>1288 HK</t>
  </si>
  <si>
    <t>Airports of Thailand PCL</t>
  </si>
  <si>
    <t>AOT TB</t>
  </si>
  <si>
    <t>Ambuja Cements Ltd</t>
  </si>
  <si>
    <t>ACEM IB</t>
  </si>
  <si>
    <t>Amcor Ltd</t>
  </si>
  <si>
    <t>AMC AU</t>
  </si>
  <si>
    <t>Amorepacific Corp</t>
  </si>
  <si>
    <t>090430 KS</t>
  </si>
  <si>
    <t>Asian Paints Ltd</t>
  </si>
  <si>
    <t>APNT IB</t>
  </si>
  <si>
    <t>Astra International Tbk PT</t>
  </si>
  <si>
    <t>ASII IJ</t>
  </si>
  <si>
    <t>Asustek Computer Inc</t>
  </si>
  <si>
    <t>2357 TT</t>
  </si>
  <si>
    <t>Aurizon Holdings Limited</t>
  </si>
  <si>
    <t>AZJ AU</t>
  </si>
  <si>
    <t>Axiata Group Bhd</t>
  </si>
  <si>
    <t>AXIATA MK</t>
  </si>
  <si>
    <t>Ayala Corp</t>
  </si>
  <si>
    <t>AC PM</t>
  </si>
  <si>
    <t>Ayala Land Inc</t>
  </si>
  <si>
    <t>ALI PM</t>
  </si>
  <si>
    <t>BHP Billiton Ltd</t>
  </si>
  <si>
    <t>BHP AU</t>
  </si>
  <si>
    <t>BOC Hong Kong (Holdings) Ltd.</t>
  </si>
  <si>
    <t>2388 HK</t>
  </si>
  <si>
    <t>Bajaj Auto Ltd</t>
  </si>
  <si>
    <t>BJAUT IB</t>
  </si>
  <si>
    <t>BDO PM</t>
  </si>
  <si>
    <t>Bangkok Bank Co.</t>
  </si>
  <si>
    <t>BBL T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Ayudhya PCL</t>
  </si>
  <si>
    <t>BAY TB</t>
  </si>
  <si>
    <t>Bank of China Ltd H Shares</t>
  </si>
  <si>
    <t>3988 HK</t>
  </si>
  <si>
    <t>Bank of Communications Co Ltd H Shares</t>
  </si>
  <si>
    <t>3328 HK</t>
  </si>
  <si>
    <t>Bank of East Asia</t>
  </si>
  <si>
    <t>23 HK</t>
  </si>
  <si>
    <t>Bank of the Philippine Islands</t>
  </si>
  <si>
    <t>BPI PM</t>
  </si>
  <si>
    <t>Beijing Enterprises Holdings Ltd.</t>
  </si>
  <si>
    <t>392 HK</t>
  </si>
  <si>
    <t>Bharat Heavy Electricals Ltd</t>
  </si>
  <si>
    <t>BHEL IB</t>
  </si>
  <si>
    <t>Bharat Petroleum Corp Ltd</t>
  </si>
  <si>
    <t>BPCL IB</t>
  </si>
  <si>
    <t>Bharti Airtel Ltd</t>
  </si>
  <si>
    <t>BHARTI IB</t>
  </si>
  <si>
    <t>Big C Supercenter PCL</t>
  </si>
  <si>
    <t>BIGC TB</t>
  </si>
  <si>
    <t>Brambles Industries Ltd</t>
  </si>
  <si>
    <t>BXB AU</t>
  </si>
  <si>
    <t>CIMB Group Holdings Bhd</t>
  </si>
  <si>
    <t>CIMB MK</t>
  </si>
  <si>
    <t>CIMIC Group Ltd</t>
  </si>
  <si>
    <t>CIM AU</t>
  </si>
  <si>
    <t>267 HK</t>
  </si>
  <si>
    <t>CLP Holdings Ltd.</t>
  </si>
  <si>
    <t>2 HK</t>
  </si>
  <si>
    <t>CNOOC Ltd.</t>
  </si>
  <si>
    <t>883 HK</t>
  </si>
  <si>
    <t>CP ALL PCL</t>
  </si>
  <si>
    <t>CPALL TB</t>
  </si>
  <si>
    <t>CSL Ltd</t>
  </si>
  <si>
    <t>CSL AU</t>
  </si>
  <si>
    <t>Caltex Australia Ltd</t>
  </si>
  <si>
    <t>CTX AU</t>
  </si>
  <si>
    <t>Capitaland Ltd</t>
  </si>
  <si>
    <t>CAPL SP</t>
  </si>
  <si>
    <t>Catcher Technology Co Ltd</t>
  </si>
  <si>
    <t>2474 TT</t>
  </si>
  <si>
    <t>Cathay Financial Holding</t>
  </si>
  <si>
    <t>2882 TT</t>
  </si>
  <si>
    <t>Cathay Pacific Airways Ltd.</t>
  </si>
  <si>
    <t>293 HK</t>
  </si>
  <si>
    <t>Central Pattana PCL</t>
  </si>
  <si>
    <t>CPN TB</t>
  </si>
  <si>
    <t>Cheng Shin Rubber Industry</t>
  </si>
  <si>
    <t>2105 TT</t>
  </si>
  <si>
    <t>China Construction Bank Corp H Shares</t>
  </si>
  <si>
    <t>939 HK</t>
  </si>
  <si>
    <t>China Everbright International Ltd.</t>
  </si>
  <si>
    <t>257 HK</t>
  </si>
  <si>
    <t>China Life Insurance Co Ltd H Shares</t>
  </si>
  <si>
    <t>2628 HK</t>
  </si>
  <si>
    <t>China Merchants Bank Co Ltd H Shares</t>
  </si>
  <si>
    <t>3968 HK</t>
  </si>
  <si>
    <t>144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Power Holdings Co. Ltd.</t>
  </si>
  <si>
    <t>836 HK</t>
  </si>
  <si>
    <t>China Shenhua Energy Co Ltd H Shares</t>
  </si>
  <si>
    <t>1088 HK</t>
  </si>
  <si>
    <t>China Steel Corp</t>
  </si>
  <si>
    <t>2002 TT</t>
  </si>
  <si>
    <t>China Telecom Corporation Ltd. - H Shares</t>
  </si>
  <si>
    <t>728 HK</t>
  </si>
  <si>
    <t>China Unicom (Hong Kong) Ltd.</t>
  </si>
  <si>
    <t>762 HK</t>
  </si>
  <si>
    <t>2891 TT</t>
  </si>
  <si>
    <t>Chunghwa Telecom Co Ltd</t>
  </si>
  <si>
    <t>2412 TT</t>
  </si>
  <si>
    <t>Cipla Ltd/India</t>
  </si>
  <si>
    <t>CIPLA IB</t>
  </si>
  <si>
    <t>City Developments Ltd</t>
  </si>
  <si>
    <t>CIT SP</t>
  </si>
  <si>
    <t>Coca-Cola Amatil Ltd</t>
  </si>
  <si>
    <t>CCL AU</t>
  </si>
  <si>
    <t>Commonwealth Bank Australia</t>
  </si>
  <si>
    <t>CBA AU</t>
  </si>
  <si>
    <t>Coway Co Ltd</t>
  </si>
  <si>
    <t>021240 KS</t>
  </si>
  <si>
    <t>Crown Resorts Ltd</t>
  </si>
  <si>
    <t>CWN AU</t>
  </si>
  <si>
    <t>DBS Group Holdings</t>
  </si>
  <si>
    <t>DBS SP</t>
  </si>
  <si>
    <t>Dabur India Ltd</t>
  </si>
  <si>
    <t>DABUR IB</t>
  </si>
  <si>
    <t>Delta Electronic Ind</t>
  </si>
  <si>
    <t>2308 TT</t>
  </si>
  <si>
    <t>Digi.com Bhd</t>
  </si>
  <si>
    <t>DIGI MK</t>
  </si>
  <si>
    <t>Dr Reddy's Laboratories Ltd</t>
  </si>
  <si>
    <t>DRRD IB</t>
  </si>
  <si>
    <t>E-Mart Co. Ltd</t>
  </si>
  <si>
    <t>139480 KS</t>
  </si>
  <si>
    <t>Far Eastern New Century Corporation</t>
  </si>
  <si>
    <t>1402 TT</t>
  </si>
  <si>
    <t>Far Eastone Telecommunications Co</t>
  </si>
  <si>
    <t>4904 TT</t>
  </si>
  <si>
    <t>First Financial Holding Co Ltd</t>
  </si>
  <si>
    <t>2892 TT</t>
  </si>
  <si>
    <t>Formosa Chem &amp; Fibre Co</t>
  </si>
  <si>
    <t>1326 TT</t>
  </si>
  <si>
    <t>Formosa Petrochemical Corp</t>
  </si>
  <si>
    <t>6505 TT</t>
  </si>
  <si>
    <t>Formosa Plastics Corp</t>
  </si>
  <si>
    <t>1301 TT</t>
  </si>
  <si>
    <t>Fosun International Ltd.</t>
  </si>
  <si>
    <t>656 HK</t>
  </si>
  <si>
    <t>Fubon Financial Holding</t>
  </si>
  <si>
    <t>2881 TT</t>
  </si>
  <si>
    <t>Gail India Ltd</t>
  </si>
  <si>
    <t>GAIL IB</t>
  </si>
  <si>
    <t>Genting Bhd</t>
  </si>
  <si>
    <t>GENT MK</t>
  </si>
  <si>
    <t>Genting Malaysia Bhd</t>
  </si>
  <si>
    <t>GENM MK</t>
  </si>
  <si>
    <t>Global Logistic Properties Ltd</t>
  </si>
  <si>
    <t>GLP SP</t>
  </si>
  <si>
    <t>Great Eastern Holdings</t>
  </si>
  <si>
    <t>GE SP</t>
  </si>
  <si>
    <t>Guangdong Investment Ltd.</t>
  </si>
  <si>
    <t>270 HK</t>
  </si>
  <si>
    <t>Gudang Garam Tbk PT</t>
  </si>
  <si>
    <t>GGRM IJ</t>
  </si>
  <si>
    <t>Hana Financial Group Inc</t>
  </si>
  <si>
    <t>086790 KS</t>
  </si>
  <si>
    <t>Hang Lung Group Ltd.</t>
  </si>
  <si>
    <t>10 HK</t>
  </si>
  <si>
    <t>Hang Lung Properties Ltd.</t>
  </si>
  <si>
    <t>101 HK</t>
  </si>
  <si>
    <t>Hang Seng Bank Ltd.</t>
  </si>
  <si>
    <t>11 HK</t>
  </si>
  <si>
    <t>Hanwha Life Insurance Co Ltd</t>
  </si>
  <si>
    <t>088350 KS</t>
  </si>
  <si>
    <t>Henderson Land Development Co. Ltd.</t>
  </si>
  <si>
    <t>12 HK</t>
  </si>
  <si>
    <t>Hero MotoCorp Ltd</t>
  </si>
  <si>
    <t>HMCL IB</t>
  </si>
  <si>
    <t>Hindustan Unilever Ltd</t>
  </si>
  <si>
    <t>HUVR IB</t>
  </si>
  <si>
    <t>Hon Hai Precision Industry Co Ltd</t>
  </si>
  <si>
    <t>2317 TT</t>
  </si>
  <si>
    <t>Hong Kong Exchanges and Clearing Ltd.</t>
  </si>
  <si>
    <t>388 HK</t>
  </si>
  <si>
    <t>Hong Kong and China Gas Co Ltd</t>
  </si>
  <si>
    <t>3 HK</t>
  </si>
  <si>
    <t>Hong Leong Bank Bhd</t>
  </si>
  <si>
    <t>HLBK MK</t>
  </si>
  <si>
    <t>Hotai Motor Co Ltd</t>
  </si>
  <si>
    <t>2207 TT</t>
  </si>
  <si>
    <t>Hua Nan Financial Holdings</t>
  </si>
  <si>
    <t>2880 TT</t>
  </si>
  <si>
    <t>Hutchison Port Holdings Trust</t>
  </si>
  <si>
    <t>HPHT SP</t>
  </si>
  <si>
    <t>Hyundai Glovis Co Ltd</t>
  </si>
  <si>
    <t>086280 KS</t>
  </si>
  <si>
    <t>Hyundai Mobis</t>
  </si>
  <si>
    <t>012330 KS</t>
  </si>
  <si>
    <t>Hyundai Motor Co</t>
  </si>
  <si>
    <t>005380 KS</t>
  </si>
  <si>
    <t>Hyundai Steel Co</t>
  </si>
  <si>
    <t>004020 KS</t>
  </si>
  <si>
    <t>ICICI Bank Ltd</t>
  </si>
  <si>
    <t>ICICIBC IB</t>
  </si>
  <si>
    <t>IHH Healthcare Bhd</t>
  </si>
  <si>
    <t>IHH MK</t>
  </si>
  <si>
    <t>IOI Corp Bhd</t>
  </si>
  <si>
    <t>IOI MK</t>
  </si>
  <si>
    <t>ITC Ltd</t>
  </si>
  <si>
    <t>ITC IB</t>
  </si>
  <si>
    <t>Idea Cellular Ltd</t>
  </si>
  <si>
    <t>IDEA IB</t>
  </si>
  <si>
    <t>Indian Oil Corp Ltd</t>
  </si>
  <si>
    <t>IOCL IB</t>
  </si>
  <si>
    <t>Indofood CBP Sukses Makmur TBK PT</t>
  </si>
  <si>
    <t>ICBP IJ</t>
  </si>
  <si>
    <t>Industrial Bank of Korea</t>
  </si>
  <si>
    <t>024110 KS</t>
  </si>
  <si>
    <t>Industrial and Commercial Bank of China Ltd H Shares</t>
  </si>
  <si>
    <t>1398 HK</t>
  </si>
  <si>
    <t>Infosys Ltd</t>
  </si>
  <si>
    <t>INFO IB</t>
  </si>
  <si>
    <t>Insurance Australia Group Ltd</t>
  </si>
  <si>
    <t>IAG AU</t>
  </si>
  <si>
    <t>Intouch Holdings PCL</t>
  </si>
  <si>
    <t>INTUCH TB</t>
  </si>
  <si>
    <t>JG Summit Holdings Inc</t>
  </si>
  <si>
    <t>JGS PM</t>
  </si>
  <si>
    <t>Jardine Cycle &amp; Carriage Ltd</t>
  </si>
  <si>
    <t>JCNC SP</t>
  </si>
  <si>
    <t>KB Financial Group Inc.</t>
  </si>
  <si>
    <t>105560 KS</t>
  </si>
  <si>
    <t>KT&amp;G Corp.</t>
  </si>
  <si>
    <t>033780 KS</t>
  </si>
  <si>
    <t>Kangwon Land Inc</t>
  </si>
  <si>
    <t>035250 KS</t>
  </si>
  <si>
    <t>Kasikornbank</t>
  </si>
  <si>
    <t>KBANK TB</t>
  </si>
  <si>
    <t>Keppel Corp Ltd</t>
  </si>
  <si>
    <t>KEP SP</t>
  </si>
  <si>
    <t>Kia Motors Corp</t>
  </si>
  <si>
    <t>000270 KS</t>
  </si>
  <si>
    <t>Korea Elec Power Corp</t>
  </si>
  <si>
    <t>015760 KS</t>
  </si>
  <si>
    <t>Korea Zinc Co</t>
  </si>
  <si>
    <t>010130 KS</t>
  </si>
  <si>
    <t>Krung Thai Bank Co</t>
  </si>
  <si>
    <t>KTB TB</t>
  </si>
  <si>
    <t>Kuala Lumpur Kepong Bhd</t>
  </si>
  <si>
    <t>KLK MK</t>
  </si>
  <si>
    <t>LG Chem Ltd</t>
  </si>
  <si>
    <t>051910 KS</t>
  </si>
  <si>
    <t>LG Corp</t>
  </si>
  <si>
    <t>003550 KS</t>
  </si>
  <si>
    <t>LG Electronics Inc</t>
  </si>
  <si>
    <t>066570 KS</t>
  </si>
  <si>
    <t>LG Household &amp; Health Care</t>
  </si>
  <si>
    <t>051900 KS</t>
  </si>
  <si>
    <t>LG Uplus Ltd</t>
  </si>
  <si>
    <t>032640 KS</t>
  </si>
  <si>
    <t>Largan Precision Co Ltd</t>
  </si>
  <si>
    <t>3008 TT</t>
  </si>
  <si>
    <t>Larsen &amp; Toubro Ltd</t>
  </si>
  <si>
    <t>LT IB</t>
  </si>
  <si>
    <t>Lend Lease Group</t>
  </si>
  <si>
    <t>LLC AU</t>
  </si>
  <si>
    <t>Lenovo Group Ltd.</t>
  </si>
  <si>
    <t>992 HK</t>
  </si>
  <si>
    <t>Lotte Shopping</t>
  </si>
  <si>
    <t>023530 KS</t>
  </si>
  <si>
    <t>Lupin Ltd</t>
  </si>
  <si>
    <t>LPC IB</t>
  </si>
  <si>
    <t>MISC Bhd</t>
  </si>
  <si>
    <t>MISC MK</t>
  </si>
  <si>
    <t>MTR Corporation Ltd.</t>
  </si>
  <si>
    <t>66 HK</t>
  </si>
  <si>
    <t>Macquarie Group Ltd</t>
  </si>
  <si>
    <t>MQG AU</t>
  </si>
  <si>
    <t>Mahindra &amp; Mahindra Ltd</t>
  </si>
  <si>
    <t>MM IB</t>
  </si>
  <si>
    <t>Malayan Banking Bhd</t>
  </si>
  <si>
    <t>MAY MK</t>
  </si>
  <si>
    <t>Manila Electric Co</t>
  </si>
  <si>
    <t>MER PM</t>
  </si>
  <si>
    <t>Maxis Bhd</t>
  </si>
  <si>
    <t>MAXIS MK</t>
  </si>
  <si>
    <t>Mediatek Inc</t>
  </si>
  <si>
    <t>2454 TT</t>
  </si>
  <si>
    <t>Mega Financial Holding Co Ltd</t>
  </si>
  <si>
    <t>2886 TT</t>
  </si>
  <si>
    <t>Metropolitan Bank &amp; Trust</t>
  </si>
  <si>
    <t>MBT PM</t>
  </si>
  <si>
    <t>Motherson Sumi Systems Ltd</t>
  </si>
  <si>
    <t>MSS IB</t>
  </si>
  <si>
    <t>NAVER Corp</t>
  </si>
  <si>
    <t>035420 KS</t>
  </si>
  <si>
    <t>NTPC Ltd</t>
  </si>
  <si>
    <t>NTPC IB</t>
  </si>
  <si>
    <t>Nan Ya Plastics Corp</t>
  </si>
  <si>
    <t>1303 TT</t>
  </si>
  <si>
    <t>National Australia Bank Ltd</t>
  </si>
  <si>
    <t>NAB AU</t>
  </si>
  <si>
    <t>New World Development Co. Ltd.</t>
  </si>
  <si>
    <t>17 HK</t>
  </si>
  <si>
    <t>Oil &amp; Natural Gas Corp Ltd</t>
  </si>
  <si>
    <t>ONGC IB</t>
  </si>
  <si>
    <t>Overseas-Chinese Banking</t>
  </si>
  <si>
    <t>OCBC SP</t>
  </si>
  <si>
    <t>PICC Property and Casualty Co. Ltd. - H Shares</t>
  </si>
  <si>
    <t>2328 HK</t>
  </si>
  <si>
    <t>POSCO</t>
  </si>
  <si>
    <t>005490 KS</t>
  </si>
  <si>
    <t>PTT Exploration &amp; Production PCL</t>
  </si>
  <si>
    <t>PTTEP TB</t>
  </si>
  <si>
    <t>PTT Global Chemical PCL</t>
  </si>
  <si>
    <t>PTTGC TB</t>
  </si>
  <si>
    <t>PTT PCL</t>
  </si>
  <si>
    <t>PTT TB</t>
  </si>
  <si>
    <t>PetroChina Co Ltd H Shares</t>
  </si>
  <si>
    <t>857 HK</t>
  </si>
  <si>
    <t>Petronas Chemicals Group Bhd</t>
  </si>
  <si>
    <t>PCHEM MK</t>
  </si>
  <si>
    <t>Petronas Dagangan BHD</t>
  </si>
  <si>
    <t>PETD MK</t>
  </si>
  <si>
    <t>Petronas Gas BHD</t>
  </si>
  <si>
    <t>PTG MK</t>
  </si>
  <si>
    <t>TEL PM</t>
  </si>
  <si>
    <t>Ping An Insurance (Group) Co of China Ltd H Shares</t>
  </si>
  <si>
    <t>2318 HK</t>
  </si>
  <si>
    <t>Power Assets Holdings Ltd</t>
  </si>
  <si>
    <t>6 HK</t>
  </si>
  <si>
    <t>President Chain Store</t>
  </si>
  <si>
    <t>2912 TT</t>
  </si>
  <si>
    <t>Public Bank Bhd</t>
  </si>
  <si>
    <t>PBK MK</t>
  </si>
  <si>
    <t>QBE Insurance Group Ltd</t>
  </si>
  <si>
    <t>QBE AU</t>
  </si>
  <si>
    <t>Quanta Computer</t>
  </si>
  <si>
    <t>2382 TT</t>
  </si>
  <si>
    <t>Ramsay Health Care Ltd</t>
  </si>
  <si>
    <t>RHC AU</t>
  </si>
  <si>
    <t>Reliance Industries Ltd</t>
  </si>
  <si>
    <t>RIL IB</t>
  </si>
  <si>
    <t>Rio Tinto Ltd</t>
  </si>
  <si>
    <t>RIO AU</t>
  </si>
  <si>
    <t>SK Holdings Co Ltd</t>
  </si>
  <si>
    <t>034730 KS</t>
  </si>
  <si>
    <t>SK Telecom Co Ltd</t>
  </si>
  <si>
    <t>017670 KS</t>
  </si>
  <si>
    <t>SM Investments Corp</t>
  </si>
  <si>
    <t>SM PM</t>
  </si>
  <si>
    <t>SM Prime Holdings Inc</t>
  </si>
  <si>
    <t>SMPH PM</t>
  </si>
  <si>
    <t>Samsung Electronics Co</t>
  </si>
  <si>
    <t>005930 KS</t>
  </si>
  <si>
    <t>Samsung Fire &amp; Marine</t>
  </si>
  <si>
    <t>000810 KS</t>
  </si>
  <si>
    <t>Samsung Life Insurance Co Ltd</t>
  </si>
  <si>
    <t>032830 KS</t>
  </si>
  <si>
    <t>Shinhan Financial Group Ltd</t>
  </si>
  <si>
    <t>055550 KS</t>
  </si>
  <si>
    <t>Siam Cement Public Co.</t>
  </si>
  <si>
    <t>SCC TB</t>
  </si>
  <si>
    <t>Siam Commercial Bank PCL</t>
  </si>
  <si>
    <t>SCB TB</t>
  </si>
  <si>
    <t>Sime Darby Bhd</t>
  </si>
  <si>
    <t>SIME MK</t>
  </si>
  <si>
    <t>Singapore Airlines</t>
  </si>
  <si>
    <t>SIA SP</t>
  </si>
  <si>
    <t>Singapore Exchange Ltd</t>
  </si>
  <si>
    <t>SGX SP</t>
  </si>
  <si>
    <t>STE SP</t>
  </si>
  <si>
    <t>Singapore Telecommunications Ltd</t>
  </si>
  <si>
    <t>ST SP</t>
  </si>
  <si>
    <t>Sino Land Co. Ltd.</t>
  </si>
  <si>
    <t>83 HK</t>
  </si>
  <si>
    <t>Sonic Healthcare Ltd</t>
  </si>
  <si>
    <t>SHL AU</t>
  </si>
  <si>
    <t>State Bank of India</t>
  </si>
  <si>
    <t>SBIN IB</t>
  </si>
  <si>
    <t>Sun Art Retail Group Ltd</t>
  </si>
  <si>
    <t>6808 HK</t>
  </si>
  <si>
    <t>Sun Hung Kai Properties Ltd.</t>
  </si>
  <si>
    <t>16 HK</t>
  </si>
  <si>
    <t>Suncorp Group Ltd</t>
  </si>
  <si>
    <t>SUN AU</t>
  </si>
  <si>
    <t>Swire Properties Ltd</t>
  </si>
  <si>
    <t>1972 HK</t>
  </si>
  <si>
    <t>Taiwan Mobile Co Ltd</t>
  </si>
  <si>
    <t>3045 TT</t>
  </si>
  <si>
    <t>Taiwan Semiconductor Manufacturing Co Ltd</t>
  </si>
  <si>
    <t>2330 TT</t>
  </si>
  <si>
    <t>Tata Consultancy Services Ltd</t>
  </si>
  <si>
    <t>TCS IB</t>
  </si>
  <si>
    <t>Tech Mahindra Ltd</t>
  </si>
  <si>
    <t>TECHM IB</t>
  </si>
  <si>
    <t>Techtronic Industries Co. Ltd.</t>
  </si>
  <si>
    <t>669 HK</t>
  </si>
  <si>
    <t>Telekom Malaysia Bhd</t>
  </si>
  <si>
    <t>T MK</t>
  </si>
  <si>
    <t>Telekomunikasi Indonesia Tbk PT</t>
  </si>
  <si>
    <t>TLKM IJ</t>
  </si>
  <si>
    <t>Telstra Corp Ltd</t>
  </si>
  <si>
    <t>TLS AU</t>
  </si>
  <si>
    <t>Tenaga Nasional Bhd</t>
  </si>
  <si>
    <t>TNB MK</t>
  </si>
  <si>
    <t>Uni-President Enterprises</t>
  </si>
  <si>
    <t>1216 TT</t>
  </si>
  <si>
    <t>Unilever Indonesia Tbk PT</t>
  </si>
  <si>
    <t>UNVR IJ</t>
  </si>
  <si>
    <t>United Overseas Bank</t>
  </si>
  <si>
    <t>UOB SP</t>
  </si>
  <si>
    <t>Universal Robina Corp</t>
  </si>
  <si>
    <t>URC PM</t>
  </si>
  <si>
    <t>Wesfarmers Ltd</t>
  </si>
  <si>
    <t>WES AU</t>
  </si>
  <si>
    <t>Westpac Banking Corp</t>
  </si>
  <si>
    <t>WBC AU</t>
  </si>
  <si>
    <t>Wharf (Holdings) Ltd.</t>
  </si>
  <si>
    <t>4 HK</t>
  </si>
  <si>
    <t>Wheelock and Co. Ltd.</t>
  </si>
  <si>
    <t>20 HK</t>
  </si>
  <si>
    <t>Wilmar International</t>
  </si>
  <si>
    <t>WIL SP</t>
  </si>
  <si>
    <t>Wipro Ltd</t>
  </si>
  <si>
    <t>WPRO IB</t>
  </si>
  <si>
    <t>Woodside Petroleum Ltd</t>
  </si>
  <si>
    <t>WPL AU</t>
  </si>
  <si>
    <t>Woolworths Ltd</t>
  </si>
  <si>
    <t>WOW AU</t>
  </si>
  <si>
    <t>1880 HK</t>
  </si>
  <si>
    <t>Belle International Holdings Ltd.</t>
  </si>
  <si>
    <t>COAL IB</t>
  </si>
  <si>
    <t>Coal India Ltd</t>
  </si>
  <si>
    <t>700 HK</t>
  </si>
  <si>
    <t>Tencent Holdings Ltd.</t>
  </si>
  <si>
    <t>3333 HK</t>
  </si>
  <si>
    <t>4938 TT</t>
  </si>
  <si>
    <t>Pegatron Corporation</t>
  </si>
  <si>
    <t>1044 HK</t>
  </si>
  <si>
    <t>Hengan International Group Co. Ltd.</t>
  </si>
  <si>
    <t>27 HK</t>
  </si>
  <si>
    <t>Galaxy Entertainment Group Ltd.</t>
  </si>
  <si>
    <t>GLO PM</t>
  </si>
  <si>
    <t>Globe Telecom Inc</t>
  </si>
  <si>
    <t>2007 HK</t>
  </si>
  <si>
    <t>Country Garden Holdings Co. Ltd.</t>
  </si>
  <si>
    <t>000660 KS</t>
  </si>
  <si>
    <t>SK Hynix Inc</t>
  </si>
  <si>
    <t>151 HK</t>
  </si>
  <si>
    <t>Want Want China Holdings Ltd.</t>
  </si>
  <si>
    <t>19 HK</t>
  </si>
  <si>
    <t>Swire Pacific Ltd. 'A'</t>
  </si>
  <si>
    <t>2020 HK</t>
  </si>
  <si>
    <t>ANTA Sports Products Ltd.</t>
  </si>
  <si>
    <t>135 HK</t>
  </si>
  <si>
    <t>Kunlun Energy Co. Ltd.</t>
  </si>
  <si>
    <t>322 HK</t>
  </si>
  <si>
    <t>Tingyi (Cayman Islands) Holdings Corp.</t>
  </si>
  <si>
    <t>034220 KS</t>
  </si>
  <si>
    <t>LG Display Co Ltd</t>
  </si>
  <si>
    <t>2380 HK</t>
  </si>
  <si>
    <t>China Power International Development Ltd.</t>
  </si>
  <si>
    <t>2313 HK</t>
  </si>
  <si>
    <t>Shenzhou International Group Holdings Ltd.</t>
  </si>
  <si>
    <t>IPL AU</t>
  </si>
  <si>
    <t>Incitec Pivot</t>
  </si>
  <si>
    <t>HCLT IB</t>
  </si>
  <si>
    <t>HCL Technologies Ltd</t>
  </si>
  <si>
    <t>1109 HK</t>
  </si>
  <si>
    <t>China Resources Land Ltd.</t>
  </si>
  <si>
    <t>813 HK</t>
  </si>
  <si>
    <t>Shimao Property Holdings Ltd.</t>
  </si>
  <si>
    <t>87 HK</t>
  </si>
  <si>
    <t>Swire Pacific Ltd B</t>
  </si>
  <si>
    <t>2018 HK</t>
  </si>
  <si>
    <t>AAC Technologies Holdings Inc</t>
  </si>
  <si>
    <t>3311 HK</t>
  </si>
  <si>
    <t>China State Construction International Holdings Ltd.</t>
  </si>
  <si>
    <t>010950 KS</t>
  </si>
  <si>
    <t>S-Oil Corp</t>
  </si>
  <si>
    <t>1800 HK</t>
  </si>
  <si>
    <t>China Communications Construction Co. Ltd. - H Shares</t>
  </si>
  <si>
    <t>384 HK</t>
  </si>
  <si>
    <t>China Gas Holdings Ltd.</t>
  </si>
  <si>
    <t>960 HK</t>
  </si>
  <si>
    <t>Longfor Properties Co. Ltd.</t>
  </si>
  <si>
    <t>2319 HK</t>
  </si>
  <si>
    <t>China Mengniu Dairy Co. Ltd.</t>
  </si>
  <si>
    <t>1193 HK</t>
  </si>
  <si>
    <t>China Resources Gas Group Ltd.</t>
  </si>
  <si>
    <t>TPM AU</t>
  </si>
  <si>
    <t>TPG Telecom Ltd</t>
  </si>
  <si>
    <t>051600 KS</t>
  </si>
  <si>
    <t>KEPCO Plant Service &amp; Engineering Co Ltd</t>
  </si>
  <si>
    <t>5880 TT</t>
  </si>
  <si>
    <t>Taiwan Cooperative Financial Holding</t>
  </si>
  <si>
    <t>1093 HK</t>
  </si>
  <si>
    <t>CSPC Pharmaceutical Group Ltd.</t>
  </si>
  <si>
    <t>1114 HK</t>
  </si>
  <si>
    <t>Brilliance China Automotive Holdings Ltd.</t>
  </si>
  <si>
    <t>BHIN IB</t>
  </si>
  <si>
    <t>Bharti Infratel Ltd.</t>
  </si>
  <si>
    <t>6837 HK</t>
  </si>
  <si>
    <t>Haitong Securities Co. Ltd-H share</t>
  </si>
  <si>
    <t>371 HK</t>
  </si>
  <si>
    <t>Beijing Enterprises Water Group Ltd.</t>
  </si>
  <si>
    <t>2884 TT</t>
  </si>
  <si>
    <t>E Sun Financial Hldgs Co Ltd</t>
  </si>
  <si>
    <t>018260 KS</t>
  </si>
  <si>
    <t>Samsung SDS Co Ltd</t>
  </si>
  <si>
    <t>AXSB IB</t>
  </si>
  <si>
    <t>Axis Bank Ltd</t>
  </si>
  <si>
    <t>1169 HK</t>
  </si>
  <si>
    <t>Haier Electronics Group Co Ltd</t>
  </si>
  <si>
    <t>1177 HK</t>
  </si>
  <si>
    <t>Sino Biopharmaceutical Ltd.</t>
  </si>
  <si>
    <t>011170 KS</t>
  </si>
  <si>
    <t>Lotte Chemical Corporation</t>
  </si>
  <si>
    <t>MSIL IB</t>
  </si>
  <si>
    <t>Maruti Suzuki India Ltd</t>
  </si>
  <si>
    <t>6863 HK</t>
  </si>
  <si>
    <t>China Huishan Dairy Holdings Company Ltd</t>
  </si>
  <si>
    <t>001040 KS</t>
  </si>
  <si>
    <t>CJ Corp</t>
  </si>
  <si>
    <t>002790 KS</t>
  </si>
  <si>
    <t>Amorepacific Group</t>
  </si>
  <si>
    <t>047810 KS</t>
  </si>
  <si>
    <t>Korea Aerospace Industries Ltd</t>
  </si>
  <si>
    <t>Z IB</t>
  </si>
  <si>
    <t>Zee Entertainment Enterprises Ltd</t>
  </si>
  <si>
    <t>009240 KS</t>
  </si>
  <si>
    <t>Hanssem Co Ltd</t>
  </si>
  <si>
    <t>YES IB</t>
  </si>
  <si>
    <t>Yes Bank Ltd</t>
  </si>
  <si>
    <t>UTCEM IB</t>
  </si>
  <si>
    <t>UltraTech Cement Ltd</t>
  </si>
  <si>
    <t>035720 KS</t>
  </si>
  <si>
    <t>ARBP IB</t>
  </si>
  <si>
    <t>Aurobindo Pharma Ltd</t>
  </si>
  <si>
    <t>BOB IB</t>
  </si>
  <si>
    <t>Bank of Baroda</t>
  </si>
  <si>
    <t>SIEM IB</t>
  </si>
  <si>
    <t>Siemens India Ltd</t>
  </si>
  <si>
    <t>BRIT IB</t>
  </si>
  <si>
    <t>Britannia Industries Ltd.</t>
  </si>
  <si>
    <t>IIB IB</t>
  </si>
  <si>
    <t>IndusInd Bank Ltd</t>
  </si>
  <si>
    <t>GTCAP PM</t>
  </si>
  <si>
    <t>GT Capital Holdings Inc</t>
  </si>
  <si>
    <t>As of October 12, 2016</t>
  </si>
  <si>
    <t xml:space="preserve">The WisdomTree Asia Pacific ex-Japan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 Friday, October 21, 2016.  An updated list will be published after the close on Friday, October 14th, 2016, and the implemented index components and weightings will be published on the WisdomTree website index pages starting on Tuesday, October 25th. </t>
  </si>
  <si>
    <t>The WisdomTree Asia Pacific ex-Japan Index is reconstituted annually.  The list of stocks below represents the list of stocks that will be deleted from the index following the close of trading, Friday, October 21st, 2016.</t>
  </si>
  <si>
    <t>BDO Unibank Inc</t>
  </si>
  <si>
    <t>CITIC Limited</t>
  </si>
  <si>
    <t>CTBC Financial Holding Co Ltd</t>
  </si>
  <si>
    <t>China Evergrande Group</t>
  </si>
  <si>
    <t>China Merchants Port Holdings Co Ltd</t>
  </si>
  <si>
    <t>Kakao Corp</t>
  </si>
  <si>
    <t>PLDT Inc</t>
  </si>
  <si>
    <t>Singapore Technologies Engineering Ltd</t>
  </si>
  <si>
    <t>HMSP IJ</t>
  </si>
  <si>
    <t>Hanjaya Mandala Sampoerna Tbk PT</t>
  </si>
  <si>
    <t>096770 KS</t>
  </si>
  <si>
    <t>SK Innovation Co Ltd</t>
  </si>
  <si>
    <t>FMG AU</t>
  </si>
  <si>
    <t>Fortescue Metals Group</t>
  </si>
  <si>
    <t>288 HK</t>
  </si>
  <si>
    <t>WH Group Ltd</t>
  </si>
  <si>
    <t>CPF TB</t>
  </si>
  <si>
    <t>Charoen Pokphand Foods</t>
  </si>
  <si>
    <t>3799 HK</t>
  </si>
  <si>
    <t>Dali Foods Group Company Ltd</t>
  </si>
  <si>
    <t>1929 HK</t>
  </si>
  <si>
    <t>Chow Tai Fook Jewellery Group Ltd</t>
  </si>
  <si>
    <t>AIA NZ</t>
  </si>
  <si>
    <t>Auckland Intl Airport Ltd</t>
  </si>
  <si>
    <t>998 HK</t>
  </si>
  <si>
    <t>China CITIC Bank Corp Ltd H Shares</t>
  </si>
  <si>
    <t>018880 KS</t>
  </si>
  <si>
    <t>Hanon Systems</t>
  </si>
  <si>
    <t>1378 HK</t>
  </si>
  <si>
    <t>China Hongqiao Group Ltd</t>
  </si>
  <si>
    <t>030200 KS</t>
  </si>
  <si>
    <t>KT Corp</t>
  </si>
  <si>
    <t>INDF IJ</t>
  </si>
  <si>
    <t>Indofood Sukses Makmur Tbk PT</t>
  </si>
  <si>
    <t>TWE AU</t>
  </si>
  <si>
    <t>Treasury Wine Estates</t>
  </si>
  <si>
    <t>COH AU</t>
  </si>
  <si>
    <t>Cochlear Ltd</t>
  </si>
  <si>
    <t>2282 HK</t>
  </si>
  <si>
    <t>MGM China Holdings Ltd</t>
  </si>
  <si>
    <t>ALL AU</t>
  </si>
  <si>
    <t>Aristocrat Leisure Ltd</t>
  </si>
  <si>
    <t>028260 KS</t>
  </si>
  <si>
    <t>Samsung C&amp;T Corp.</t>
  </si>
  <si>
    <t>REA AU</t>
  </si>
  <si>
    <t>REA Group Ltd</t>
  </si>
  <si>
    <t>KLBF IJ</t>
  </si>
  <si>
    <t>Kalbe Farma Tbk PT</t>
  </si>
  <si>
    <t>1099 HK</t>
  </si>
  <si>
    <t>Sinopharm Group Co. Ltd. - H Shares</t>
  </si>
  <si>
    <t>VEDL IB</t>
  </si>
  <si>
    <t>Vedanta Ltd</t>
  </si>
  <si>
    <t>NCM AU</t>
  </si>
  <si>
    <t>Newcrest Mining Ltd</t>
  </si>
  <si>
    <t>036570 KS</t>
  </si>
  <si>
    <t>NCsoft Corp</t>
  </si>
  <si>
    <t>PWGR IB</t>
  </si>
  <si>
    <t>Power Grid Corp of India Ltd</t>
  </si>
  <si>
    <t>S32 AU</t>
  </si>
  <si>
    <t>South32 Limited</t>
  </si>
  <si>
    <t>161390 KS</t>
  </si>
  <si>
    <t>Hankook Tire Co Ltd/New</t>
  </si>
  <si>
    <t>HPCL IB</t>
  </si>
  <si>
    <t>Hindustan Petroleum Corp Ltd</t>
  </si>
  <si>
    <t>175 HK</t>
  </si>
  <si>
    <t>Geely Automobile Holdings Ltd.</t>
  </si>
  <si>
    <t>008930 KS</t>
  </si>
  <si>
    <t>Hanmi Science Co Ltd</t>
  </si>
  <si>
    <t>CAIR IB</t>
  </si>
  <si>
    <t>Cairn India Ltd</t>
  </si>
  <si>
    <t>SUNP IB</t>
  </si>
  <si>
    <t>Sun Pharmaceutical Industries Ltd</t>
  </si>
  <si>
    <t>JSTL IB</t>
  </si>
  <si>
    <t>JSW Steel Ltd</t>
  </si>
  <si>
    <t>CDH IB</t>
  </si>
  <si>
    <t>Cadila Healthcare Ltd</t>
  </si>
  <si>
    <t>BAF IB</t>
  </si>
  <si>
    <t>Bajaj Finance Ltd</t>
  </si>
  <si>
    <t>KMB IB</t>
  </si>
  <si>
    <t>Kotak Mahindra Bank Ltd</t>
  </si>
  <si>
    <t xml:space="preserve">Addition </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9">
    <xf numFmtId="0" fontId="0"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7">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1"/>
    <xf numFmtId="0" fontId="7" fillId="0" borderId="0" xfId="1" applyFill="1"/>
    <xf numFmtId="1" fontId="7" fillId="0" borderId="0" xfId="3" applyNumberFormat="1" applyAlignment="1">
      <alignment horizontal="center"/>
    </xf>
    <xf numFmtId="1" fontId="7" fillId="0" borderId="0" xfId="3" applyNumberFormat="1" applyFont="1" applyAlignment="1">
      <alignment horizontal="center"/>
    </xf>
    <xf numFmtId="0" fontId="7" fillId="0" borderId="0" xfId="2"/>
    <xf numFmtId="0" fontId="7" fillId="0" borderId="0" xfId="2" applyFill="1"/>
    <xf numFmtId="165" fontId="0" fillId="0" borderId="0" xfId="3" applyNumberFormat="1" applyFont="1" applyAlignment="1">
      <alignment horizontal="center"/>
    </xf>
    <xf numFmtId="164" fontId="0" fillId="0" borderId="0" xfId="3" applyNumberFormat="1" applyFont="1" applyAlignment="1">
      <alignment horizontal="center"/>
    </xf>
    <xf numFmtId="164" fontId="10" fillId="0" borderId="0" xfId="3" applyNumberFormat="1" applyFont="1" applyAlignment="1">
      <alignment horizontal="center"/>
    </xf>
    <xf numFmtId="165" fontId="7" fillId="0" borderId="0" xfId="3" applyNumberFormat="1" applyAlignment="1">
      <alignment horizontal="center"/>
    </xf>
    <xf numFmtId="0" fontId="9"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0" fillId="0" borderId="0" xfId="3" applyNumberFormat="1" applyFont="1"/>
    <xf numFmtId="0" fontId="9" fillId="0" borderId="0" xfId="0" applyFont="1" applyAlignment="1">
      <alignment horizontal="left" vertical="center" wrapText="1"/>
    </xf>
    <xf numFmtId="0" fontId="9"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cellXfs>
  <cellStyles count="19">
    <cellStyle name="Comma 2" xfId="6"/>
    <cellStyle name="Comma 3" xfId="9"/>
    <cellStyle name="Comma 4" xfId="14"/>
    <cellStyle name="Comma 5" xfId="18"/>
    <cellStyle name="Normal" xfId="0" builtinId="0"/>
    <cellStyle name="Normal 2" xfId="5"/>
    <cellStyle name="Normal 3" xfId="8"/>
    <cellStyle name="Normal 4" xfId="11"/>
    <cellStyle name="Normal 5" xfId="12"/>
    <cellStyle name="Normal 6" xfId="15"/>
    <cellStyle name="Normal 7" xfId="16"/>
    <cellStyle name="Normal_WT Indices (Final)_06.09.09" xfId="1"/>
    <cellStyle name="Normal_WT Indices (Final)_06.10.09" xfId="2"/>
    <cellStyle name="Percent" xfId="3" builtinId="5"/>
    <cellStyle name="Percent 2" xfId="7"/>
    <cellStyle name="Percent 3" xfId="10"/>
    <cellStyle name="Percent 4" xfId="13"/>
    <cellStyle name="Percent 5" xfId="17"/>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0"/>
  <sheetViews>
    <sheetView tabSelected="1" workbookViewId="0"/>
  </sheetViews>
  <sheetFormatPr defaultRowHeight="12.75" x14ac:dyDescent="0.2"/>
  <cols>
    <col min="1" max="1" width="13.85546875" customWidth="1"/>
    <col min="2" max="2" width="45.7109375" customWidth="1"/>
    <col min="3" max="4" width="13.85546875" style="2" customWidth="1"/>
    <col min="5" max="5" width="9.140625" style="2"/>
  </cols>
  <sheetData>
    <row r="1" spans="1:6" x14ac:dyDescent="0.2">
      <c r="A1" s="1" t="s">
        <v>675</v>
      </c>
      <c r="C1" s="14"/>
    </row>
    <row r="2" spans="1:6" x14ac:dyDescent="0.2">
      <c r="A2" s="1" t="s">
        <v>676</v>
      </c>
      <c r="C2" s="14"/>
    </row>
    <row r="3" spans="1:6" x14ac:dyDescent="0.2">
      <c r="A3" s="1" t="s">
        <v>0</v>
      </c>
      <c r="C3" s="14"/>
    </row>
    <row r="4" spans="1:6" ht="84.75" customHeight="1" x14ac:dyDescent="0.2">
      <c r="A4" s="24" t="s">
        <v>592</v>
      </c>
      <c r="B4" s="25"/>
      <c r="C4" s="25"/>
      <c r="D4" s="25"/>
      <c r="E4" s="25"/>
      <c r="F4" s="25"/>
    </row>
    <row r="5" spans="1:6" x14ac:dyDescent="0.2">
      <c r="A5" s="23" t="s">
        <v>1</v>
      </c>
      <c r="B5" s="23"/>
      <c r="C5" s="23"/>
      <c r="D5" s="23"/>
      <c r="E5" s="23"/>
    </row>
    <row r="6" spans="1:6" x14ac:dyDescent="0.2">
      <c r="A6" s="1"/>
      <c r="C6" s="14"/>
    </row>
    <row r="7" spans="1:6" x14ac:dyDescent="0.2">
      <c r="A7" s="3" t="s">
        <v>2</v>
      </c>
      <c r="B7" s="4" t="s">
        <v>3</v>
      </c>
      <c r="C7" s="15" t="s">
        <v>4</v>
      </c>
      <c r="D7" s="5" t="s">
        <v>5</v>
      </c>
      <c r="E7" s="5"/>
    </row>
    <row r="8" spans="1:6" x14ac:dyDescent="0.2">
      <c r="A8" s="11" t="s">
        <v>131</v>
      </c>
      <c r="B8" s="11" t="s">
        <v>130</v>
      </c>
      <c r="C8" s="16">
        <v>5.9302432705808129E-2</v>
      </c>
      <c r="D8" s="9"/>
    </row>
    <row r="9" spans="1:6" x14ac:dyDescent="0.2">
      <c r="A9" s="11" t="s">
        <v>432</v>
      </c>
      <c r="B9" s="11" t="s">
        <v>431</v>
      </c>
      <c r="C9" s="16">
        <v>4.6059156737309079E-2</v>
      </c>
      <c r="D9" s="9"/>
    </row>
    <row r="10" spans="1:6" x14ac:dyDescent="0.2">
      <c r="A10" s="11" t="s">
        <v>120</v>
      </c>
      <c r="B10" s="11" t="s">
        <v>119</v>
      </c>
      <c r="C10" s="16">
        <v>3.2114253480022149E-2</v>
      </c>
      <c r="D10" s="9"/>
    </row>
    <row r="11" spans="1:6" x14ac:dyDescent="0.2">
      <c r="A11" s="11" t="s">
        <v>444</v>
      </c>
      <c r="B11" s="11" t="s">
        <v>443</v>
      </c>
      <c r="C11" s="16">
        <v>2.6913380806850875E-2</v>
      </c>
      <c r="D11" s="9"/>
    </row>
    <row r="12" spans="1:6" x14ac:dyDescent="0.2">
      <c r="A12" s="11" t="s">
        <v>395</v>
      </c>
      <c r="B12" s="11" t="s">
        <v>394</v>
      </c>
      <c r="C12" s="16">
        <v>2.6026539891479721E-2</v>
      </c>
      <c r="D12" s="9"/>
    </row>
    <row r="13" spans="1:6" x14ac:dyDescent="0.2">
      <c r="A13" s="11" t="s">
        <v>158</v>
      </c>
      <c r="B13" s="11" t="s">
        <v>157</v>
      </c>
      <c r="C13" s="16">
        <v>1.983598372160713E-2</v>
      </c>
      <c r="D13" s="9"/>
    </row>
    <row r="14" spans="1:6" x14ac:dyDescent="0.2">
      <c r="A14" s="11" t="s">
        <v>414</v>
      </c>
      <c r="B14" s="11" t="s">
        <v>413</v>
      </c>
      <c r="C14" s="16">
        <v>1.8987342755551761E-2</v>
      </c>
      <c r="D14" s="9"/>
    </row>
    <row r="15" spans="1:6" x14ac:dyDescent="0.2">
      <c r="A15" s="11" t="s">
        <v>222</v>
      </c>
      <c r="B15" s="11" t="s">
        <v>221</v>
      </c>
      <c r="C15" s="16">
        <v>1.8518467735404817E-2</v>
      </c>
      <c r="D15" s="9"/>
    </row>
    <row r="16" spans="1:6" x14ac:dyDescent="0.2">
      <c r="A16" s="11" t="s">
        <v>100</v>
      </c>
      <c r="B16" s="11" t="s">
        <v>99</v>
      </c>
      <c r="C16" s="16">
        <v>1.7819376587696233E-2</v>
      </c>
      <c r="D16" s="9"/>
    </row>
    <row r="17" spans="1:4" x14ac:dyDescent="0.2">
      <c r="A17" s="11" t="s">
        <v>458</v>
      </c>
      <c r="B17" s="11" t="s">
        <v>457</v>
      </c>
      <c r="C17" s="16">
        <v>1.7272482331855705E-2</v>
      </c>
      <c r="D17" s="9"/>
    </row>
    <row r="18" spans="1:4" x14ac:dyDescent="0.2">
      <c r="A18" s="11" t="s">
        <v>284</v>
      </c>
      <c r="B18" s="11" t="s">
        <v>283</v>
      </c>
      <c r="C18" s="16">
        <v>1.6767876429870179E-2</v>
      </c>
      <c r="D18" s="9"/>
    </row>
    <row r="19" spans="1:4" x14ac:dyDescent="0.2">
      <c r="A19" s="11" t="s">
        <v>456</v>
      </c>
      <c r="B19" s="11" t="s">
        <v>455</v>
      </c>
      <c r="C19" s="16">
        <v>1.4845522447876396E-2</v>
      </c>
      <c r="D19" s="9"/>
    </row>
    <row r="20" spans="1:4" x14ac:dyDescent="0.2">
      <c r="A20" s="11" t="s">
        <v>342</v>
      </c>
      <c r="B20" s="11" t="s">
        <v>341</v>
      </c>
      <c r="C20" s="16">
        <v>1.4378182676577225E-2</v>
      </c>
      <c r="D20" s="9"/>
    </row>
    <row r="21" spans="1:4" x14ac:dyDescent="0.2">
      <c r="A21" s="11" t="s">
        <v>14</v>
      </c>
      <c r="B21" s="11" t="s">
        <v>13</v>
      </c>
      <c r="C21" s="16">
        <v>1.398149187971209E-2</v>
      </c>
      <c r="D21" s="9"/>
    </row>
    <row r="22" spans="1:4" x14ac:dyDescent="0.2">
      <c r="A22" s="11" t="s">
        <v>150</v>
      </c>
      <c r="B22" s="11" t="s">
        <v>149</v>
      </c>
      <c r="C22" s="16">
        <v>1.2597000173693685E-2</v>
      </c>
      <c r="D22" s="9"/>
    </row>
    <row r="23" spans="1:4" x14ac:dyDescent="0.2">
      <c r="A23" s="11" t="s">
        <v>184</v>
      </c>
      <c r="B23" s="11" t="s">
        <v>183</v>
      </c>
      <c r="C23" s="16">
        <v>1.1280402490909289E-2</v>
      </c>
      <c r="D23" s="9"/>
    </row>
    <row r="24" spans="1:4" x14ac:dyDescent="0.2">
      <c r="A24" s="11" t="s">
        <v>260</v>
      </c>
      <c r="B24" s="11" t="s">
        <v>259</v>
      </c>
      <c r="C24" s="16">
        <v>9.8715689719386501E-3</v>
      </c>
      <c r="D24" s="9"/>
    </row>
    <row r="25" spans="1:4" x14ac:dyDescent="0.2">
      <c r="A25" s="11" t="s">
        <v>602</v>
      </c>
      <c r="B25" s="11" t="s">
        <v>603</v>
      </c>
      <c r="C25" s="16">
        <v>9.8134288926461401E-3</v>
      </c>
      <c r="D25" s="9" t="s">
        <v>674</v>
      </c>
    </row>
    <row r="26" spans="1:4" x14ac:dyDescent="0.2">
      <c r="A26" s="11" t="s">
        <v>24</v>
      </c>
      <c r="B26" s="11" t="s">
        <v>23</v>
      </c>
      <c r="C26" s="16">
        <v>9.7776608030472143E-3</v>
      </c>
      <c r="D26" s="9"/>
    </row>
    <row r="27" spans="1:4" x14ac:dyDescent="0.2">
      <c r="A27" s="11" t="s">
        <v>96</v>
      </c>
      <c r="B27" s="11" t="s">
        <v>595</v>
      </c>
      <c r="C27" s="16">
        <v>9.4137566302762519E-3</v>
      </c>
      <c r="D27" s="9"/>
    </row>
    <row r="28" spans="1:4" x14ac:dyDescent="0.2">
      <c r="A28" s="11" t="s">
        <v>52</v>
      </c>
      <c r="B28" s="11" t="s">
        <v>51</v>
      </c>
      <c r="C28" s="16">
        <v>8.9340145414679821E-3</v>
      </c>
      <c r="D28" s="10"/>
    </row>
    <row r="29" spans="1:4" x14ac:dyDescent="0.2">
      <c r="A29" s="11" t="s">
        <v>98</v>
      </c>
      <c r="B29" s="11" t="s">
        <v>97</v>
      </c>
      <c r="C29" s="16">
        <v>8.282424666989802E-3</v>
      </c>
      <c r="D29" s="10"/>
    </row>
    <row r="30" spans="1:4" x14ac:dyDescent="0.2">
      <c r="A30" s="11" t="s">
        <v>340</v>
      </c>
      <c r="B30" s="11" t="s">
        <v>339</v>
      </c>
      <c r="C30" s="16">
        <v>7.7479711232359277E-3</v>
      </c>
      <c r="D30" s="9"/>
    </row>
    <row r="31" spans="1:4" x14ac:dyDescent="0.2">
      <c r="A31" s="11" t="s">
        <v>358</v>
      </c>
      <c r="B31" s="11" t="s">
        <v>357</v>
      </c>
      <c r="C31" s="16">
        <v>7.6494750704171541E-3</v>
      </c>
      <c r="D31" s="9"/>
    </row>
    <row r="32" spans="1:4" x14ac:dyDescent="0.2">
      <c r="A32" s="11" t="s">
        <v>316</v>
      </c>
      <c r="B32" s="11" t="s">
        <v>315</v>
      </c>
      <c r="C32" s="16">
        <v>7.4362375108980227E-3</v>
      </c>
      <c r="D32" s="9"/>
    </row>
    <row r="33" spans="1:4" x14ac:dyDescent="0.2">
      <c r="A33" s="11" t="s">
        <v>240</v>
      </c>
      <c r="B33" s="11" t="s">
        <v>239</v>
      </c>
      <c r="C33" s="16">
        <v>7.4239129246039216E-3</v>
      </c>
      <c r="D33" s="9"/>
    </row>
    <row r="34" spans="1:4" x14ac:dyDescent="0.2">
      <c r="A34" s="11" t="s">
        <v>73</v>
      </c>
      <c r="B34" s="11" t="s">
        <v>72</v>
      </c>
      <c r="C34" s="16">
        <v>7.1341387084129784E-3</v>
      </c>
      <c r="D34" s="9"/>
    </row>
    <row r="35" spans="1:4" x14ac:dyDescent="0.2">
      <c r="A35" s="11" t="s">
        <v>470</v>
      </c>
      <c r="B35" s="11" t="s">
        <v>469</v>
      </c>
      <c r="C35" s="16">
        <v>6.9677594289654522E-3</v>
      </c>
      <c r="D35" s="10"/>
    </row>
    <row r="36" spans="1:4" x14ac:dyDescent="0.2">
      <c r="A36" s="11" t="s">
        <v>371</v>
      </c>
      <c r="B36" s="11" t="s">
        <v>370</v>
      </c>
      <c r="C36" s="16">
        <v>6.945646691159605E-3</v>
      </c>
      <c r="D36" s="9"/>
    </row>
    <row r="37" spans="1:4" x14ac:dyDescent="0.2">
      <c r="A37" s="11" t="s">
        <v>389</v>
      </c>
      <c r="B37" s="11" t="s">
        <v>388</v>
      </c>
      <c r="C37" s="16">
        <v>6.8034110957397561E-3</v>
      </c>
      <c r="D37" s="9"/>
    </row>
    <row r="38" spans="1:4" x14ac:dyDescent="0.2">
      <c r="A38" s="11" t="s">
        <v>186</v>
      </c>
      <c r="B38" s="11" t="s">
        <v>185</v>
      </c>
      <c r="C38" s="16">
        <v>6.7843354968522918E-3</v>
      </c>
      <c r="D38" s="9"/>
    </row>
    <row r="39" spans="1:4" x14ac:dyDescent="0.2">
      <c r="A39" s="11" t="s">
        <v>442</v>
      </c>
      <c r="B39" s="11" t="s">
        <v>441</v>
      </c>
      <c r="C39" s="16">
        <v>6.7827958000178752E-3</v>
      </c>
      <c r="D39" s="9"/>
    </row>
    <row r="40" spans="1:4" x14ac:dyDescent="0.2">
      <c r="A40" s="11" t="s">
        <v>262</v>
      </c>
      <c r="B40" s="11" t="s">
        <v>261</v>
      </c>
      <c r="C40" s="16">
        <v>6.7541183218380032E-3</v>
      </c>
      <c r="D40" s="9"/>
    </row>
    <row r="41" spans="1:4" x14ac:dyDescent="0.2">
      <c r="A41" s="11" t="s">
        <v>385</v>
      </c>
      <c r="B41" s="11" t="s">
        <v>384</v>
      </c>
      <c r="C41" s="16">
        <v>6.3565355965329818E-3</v>
      </c>
      <c r="D41" s="9"/>
    </row>
    <row r="42" spans="1:4" x14ac:dyDescent="0.2">
      <c r="A42" s="11" t="s">
        <v>182</v>
      </c>
      <c r="B42" s="11" t="s">
        <v>181</v>
      </c>
      <c r="C42" s="16">
        <v>6.073085548314535E-3</v>
      </c>
      <c r="D42" s="9"/>
    </row>
    <row r="43" spans="1:4" x14ac:dyDescent="0.2">
      <c r="A43" s="11" t="s">
        <v>54</v>
      </c>
      <c r="B43" s="11" t="s">
        <v>53</v>
      </c>
      <c r="C43" s="16">
        <v>6.0178997801690103E-3</v>
      </c>
      <c r="D43" s="9"/>
    </row>
    <row r="44" spans="1:4" x14ac:dyDescent="0.2">
      <c r="A44" s="11" t="s">
        <v>468</v>
      </c>
      <c r="B44" s="11" t="s">
        <v>467</v>
      </c>
      <c r="C44" s="16">
        <v>5.9455852269394618E-3</v>
      </c>
      <c r="D44" s="9"/>
    </row>
    <row r="45" spans="1:4" x14ac:dyDescent="0.2">
      <c r="A45" s="11" t="s">
        <v>430</v>
      </c>
      <c r="B45" s="11" t="s">
        <v>429</v>
      </c>
      <c r="C45" s="16">
        <v>5.6712102855626719E-3</v>
      </c>
      <c r="D45" s="9"/>
    </row>
    <row r="46" spans="1:4" x14ac:dyDescent="0.2">
      <c r="A46" s="11" t="s">
        <v>104</v>
      </c>
      <c r="B46" s="11" t="s">
        <v>103</v>
      </c>
      <c r="C46" s="16">
        <v>5.5762734298110406E-3</v>
      </c>
      <c r="D46" s="9"/>
    </row>
    <row r="47" spans="1:4" x14ac:dyDescent="0.2">
      <c r="A47" s="11" t="s">
        <v>352</v>
      </c>
      <c r="B47" s="11" t="s">
        <v>351</v>
      </c>
      <c r="C47" s="16">
        <v>5.50958254778189E-3</v>
      </c>
      <c r="D47" s="9"/>
    </row>
    <row r="48" spans="1:4" x14ac:dyDescent="0.2">
      <c r="A48" s="11" t="s">
        <v>403</v>
      </c>
      <c r="B48" s="11" t="s">
        <v>402</v>
      </c>
      <c r="C48" s="16">
        <v>5.4633368846588237E-3</v>
      </c>
      <c r="D48" s="9"/>
    </row>
    <row r="49" spans="1:4" x14ac:dyDescent="0.2">
      <c r="A49" s="11" t="s">
        <v>328</v>
      </c>
      <c r="B49" s="11" t="s">
        <v>327</v>
      </c>
      <c r="C49" s="16">
        <v>5.117833287957463E-3</v>
      </c>
      <c r="D49" s="9"/>
    </row>
    <row r="50" spans="1:4" x14ac:dyDescent="0.2">
      <c r="A50" s="11" t="s">
        <v>147</v>
      </c>
      <c r="B50" s="11" t="s">
        <v>146</v>
      </c>
      <c r="C50" s="16">
        <v>5.1062812935977241E-3</v>
      </c>
      <c r="D50" s="9"/>
    </row>
    <row r="51" spans="1:4" x14ac:dyDescent="0.2">
      <c r="A51" s="11" t="s">
        <v>212</v>
      </c>
      <c r="B51" s="11" t="s">
        <v>211</v>
      </c>
      <c r="C51" s="16">
        <v>5.0675893945356567E-3</v>
      </c>
      <c r="D51" s="9"/>
    </row>
    <row r="52" spans="1:4" x14ac:dyDescent="0.2">
      <c r="A52" s="11" t="s">
        <v>226</v>
      </c>
      <c r="B52" s="11" t="s">
        <v>225</v>
      </c>
      <c r="C52" s="16">
        <v>5.0072361079611487E-3</v>
      </c>
      <c r="D52" s="10"/>
    </row>
    <row r="53" spans="1:4" x14ac:dyDescent="0.2">
      <c r="A53" s="11" t="s">
        <v>40</v>
      </c>
      <c r="B53" s="11" t="s">
        <v>39</v>
      </c>
      <c r="C53" s="16">
        <v>4.835876104742268E-3</v>
      </c>
      <c r="D53" s="9"/>
    </row>
    <row r="54" spans="1:4" x14ac:dyDescent="0.2">
      <c r="A54" s="11" t="s">
        <v>473</v>
      </c>
      <c r="B54" s="11" t="s">
        <v>474</v>
      </c>
      <c r="C54" s="16">
        <v>4.8243073682288692E-3</v>
      </c>
      <c r="D54" s="9"/>
    </row>
    <row r="55" spans="1:4" x14ac:dyDescent="0.2">
      <c r="A55" s="11" t="s">
        <v>475</v>
      </c>
      <c r="B55" s="11" t="s">
        <v>476</v>
      </c>
      <c r="C55" s="16">
        <v>4.7677502951594649E-3</v>
      </c>
      <c r="D55" s="9"/>
    </row>
    <row r="56" spans="1:4" x14ac:dyDescent="0.2">
      <c r="A56" s="11" t="s">
        <v>424</v>
      </c>
      <c r="B56" s="11" t="s">
        <v>423</v>
      </c>
      <c r="C56" s="16">
        <v>4.6232625273249141E-3</v>
      </c>
      <c r="D56" s="10"/>
    </row>
    <row r="57" spans="1:4" x14ac:dyDescent="0.2">
      <c r="A57" s="11" t="s">
        <v>75</v>
      </c>
      <c r="B57" s="11" t="s">
        <v>74</v>
      </c>
      <c r="C57" s="16">
        <v>4.6085096485963062E-3</v>
      </c>
      <c r="D57" s="9"/>
    </row>
    <row r="58" spans="1:4" x14ac:dyDescent="0.2">
      <c r="A58" s="11" t="s">
        <v>34</v>
      </c>
      <c r="B58" s="11" t="s">
        <v>33</v>
      </c>
      <c r="C58" s="16">
        <v>4.5627081450853547E-3</v>
      </c>
      <c r="D58" s="9"/>
    </row>
    <row r="59" spans="1:4" x14ac:dyDescent="0.2">
      <c r="A59" s="11" t="s">
        <v>139</v>
      </c>
      <c r="B59" s="11" t="s">
        <v>138</v>
      </c>
      <c r="C59" s="16">
        <v>4.5372774905813327E-3</v>
      </c>
      <c r="D59" s="9"/>
    </row>
    <row r="60" spans="1:4" x14ac:dyDescent="0.2">
      <c r="A60" s="11" t="s">
        <v>137</v>
      </c>
      <c r="B60" s="11" t="s">
        <v>136</v>
      </c>
      <c r="C60" s="16">
        <v>4.4482279331923766E-3</v>
      </c>
      <c r="D60" s="9"/>
    </row>
    <row r="61" spans="1:4" x14ac:dyDescent="0.2">
      <c r="A61" s="11" t="s">
        <v>367</v>
      </c>
      <c r="B61" s="11" t="s">
        <v>600</v>
      </c>
      <c r="C61" s="16">
        <v>4.3823421877665766E-3</v>
      </c>
      <c r="D61" s="9"/>
    </row>
    <row r="62" spans="1:4" x14ac:dyDescent="0.2">
      <c r="A62" s="11" t="s">
        <v>379</v>
      </c>
      <c r="B62" s="11" t="s">
        <v>378</v>
      </c>
      <c r="C62" s="16">
        <v>4.345324552133413E-3</v>
      </c>
      <c r="D62" s="9"/>
    </row>
    <row r="63" spans="1:4" x14ac:dyDescent="0.2">
      <c r="A63" s="11" t="s">
        <v>322</v>
      </c>
      <c r="B63" s="11" t="s">
        <v>321</v>
      </c>
      <c r="C63" s="16">
        <v>4.2998567751762907E-3</v>
      </c>
      <c r="D63" s="9"/>
    </row>
    <row r="64" spans="1:4" x14ac:dyDescent="0.2">
      <c r="A64" s="11" t="s">
        <v>450</v>
      </c>
      <c r="B64" s="11" t="s">
        <v>449</v>
      </c>
      <c r="C64" s="16">
        <v>4.1556653831058138E-3</v>
      </c>
      <c r="D64" s="9"/>
    </row>
    <row r="65" spans="1:4" x14ac:dyDescent="0.2">
      <c r="A65" s="11" t="s">
        <v>10</v>
      </c>
      <c r="B65" s="11" t="s">
        <v>9</v>
      </c>
      <c r="C65" s="16">
        <v>4.0845227220804876E-3</v>
      </c>
      <c r="D65" s="9"/>
    </row>
    <row r="66" spans="1:4" x14ac:dyDescent="0.2">
      <c r="A66" s="11" t="s">
        <v>164</v>
      </c>
      <c r="B66" s="11" t="s">
        <v>163</v>
      </c>
      <c r="C66" s="16">
        <v>3.9734166824485695E-3</v>
      </c>
      <c r="D66" s="9"/>
    </row>
    <row r="67" spans="1:4" x14ac:dyDescent="0.2">
      <c r="A67" s="11" t="s">
        <v>274</v>
      </c>
      <c r="B67" s="11" t="s">
        <v>273</v>
      </c>
      <c r="C67" s="16">
        <v>3.9330534205179552E-3</v>
      </c>
      <c r="D67" s="10"/>
    </row>
    <row r="68" spans="1:4" x14ac:dyDescent="0.2">
      <c r="A68" s="11" t="s">
        <v>348</v>
      </c>
      <c r="B68" s="11" t="s">
        <v>347</v>
      </c>
      <c r="C68" s="16">
        <v>3.9169665527408496E-3</v>
      </c>
      <c r="D68" s="9"/>
    </row>
    <row r="69" spans="1:4" x14ac:dyDescent="0.2">
      <c r="A69" s="11" t="s">
        <v>478</v>
      </c>
      <c r="B69" s="11" t="s">
        <v>479</v>
      </c>
      <c r="C69" s="16">
        <v>3.8755726693914167E-3</v>
      </c>
      <c r="D69" s="9"/>
    </row>
    <row r="70" spans="1:4" x14ac:dyDescent="0.2">
      <c r="A70" s="11" t="s">
        <v>168</v>
      </c>
      <c r="B70" s="11" t="s">
        <v>167</v>
      </c>
      <c r="C70" s="16">
        <v>3.8449314462064709E-3</v>
      </c>
      <c r="D70" s="9"/>
    </row>
    <row r="71" spans="1:4" x14ac:dyDescent="0.2">
      <c r="A71" s="11" t="s">
        <v>452</v>
      </c>
      <c r="B71" s="11" t="s">
        <v>451</v>
      </c>
      <c r="C71" s="16">
        <v>3.8303831921576523E-3</v>
      </c>
      <c r="D71" s="9"/>
    </row>
    <row r="72" spans="1:4" x14ac:dyDescent="0.2">
      <c r="A72" s="11" t="s">
        <v>282</v>
      </c>
      <c r="B72" s="11" t="s">
        <v>281</v>
      </c>
      <c r="C72" s="16">
        <v>3.757011177275147E-3</v>
      </c>
      <c r="D72" s="9"/>
    </row>
    <row r="73" spans="1:4" x14ac:dyDescent="0.2">
      <c r="A73" s="11" t="s">
        <v>162</v>
      </c>
      <c r="B73" s="11" t="s">
        <v>161</v>
      </c>
      <c r="C73" s="16">
        <v>3.7500646702109735E-3</v>
      </c>
      <c r="D73" s="9"/>
    </row>
    <row r="74" spans="1:4" x14ac:dyDescent="0.2">
      <c r="A74" s="11" t="s">
        <v>26</v>
      </c>
      <c r="B74" s="11" t="s">
        <v>25</v>
      </c>
      <c r="C74" s="16">
        <v>3.7440514296557168E-3</v>
      </c>
      <c r="D74" s="9"/>
    </row>
    <row r="75" spans="1:4" x14ac:dyDescent="0.2">
      <c r="A75" s="11" t="s">
        <v>604</v>
      </c>
      <c r="B75" s="11" t="s">
        <v>605</v>
      </c>
      <c r="C75" s="16">
        <v>3.7396331828420315E-3</v>
      </c>
      <c r="D75" s="9" t="s">
        <v>674</v>
      </c>
    </row>
    <row r="76" spans="1:4" x14ac:dyDescent="0.2">
      <c r="A76" s="11" t="s">
        <v>318</v>
      </c>
      <c r="B76" s="11" t="s">
        <v>317</v>
      </c>
      <c r="C76" s="16">
        <v>3.7267175326826441E-3</v>
      </c>
      <c r="D76" s="9"/>
    </row>
    <row r="77" spans="1:4" x14ac:dyDescent="0.2">
      <c r="A77" s="11" t="s">
        <v>280</v>
      </c>
      <c r="B77" s="11" t="s">
        <v>279</v>
      </c>
      <c r="C77" s="16">
        <v>3.7002226778106678E-3</v>
      </c>
      <c r="D77" s="9"/>
    </row>
    <row r="78" spans="1:4" x14ac:dyDescent="0.2">
      <c r="A78" s="11" t="s">
        <v>446</v>
      </c>
      <c r="B78" s="11" t="s">
        <v>445</v>
      </c>
      <c r="C78" s="16">
        <v>3.6724686463499132E-3</v>
      </c>
      <c r="D78" s="9"/>
    </row>
    <row r="79" spans="1:4" x14ac:dyDescent="0.2">
      <c r="A79" s="11" t="s">
        <v>44</v>
      </c>
      <c r="B79" s="11" t="s">
        <v>43</v>
      </c>
      <c r="C79" s="16">
        <v>3.6224584744261757E-3</v>
      </c>
      <c r="D79" s="9"/>
    </row>
    <row r="80" spans="1:4" x14ac:dyDescent="0.2">
      <c r="A80" s="11" t="s">
        <v>409</v>
      </c>
      <c r="B80" s="11" t="s">
        <v>408</v>
      </c>
      <c r="C80" s="16">
        <v>3.5888604153726565E-3</v>
      </c>
      <c r="D80" s="10"/>
    </row>
    <row r="81" spans="1:4" x14ac:dyDescent="0.2">
      <c r="A81" s="11" t="s">
        <v>170</v>
      </c>
      <c r="B81" s="11" t="s">
        <v>169</v>
      </c>
      <c r="C81" s="16">
        <v>3.5764922333083706E-3</v>
      </c>
      <c r="D81" s="10"/>
    </row>
    <row r="82" spans="1:4" x14ac:dyDescent="0.2">
      <c r="A82" s="11" t="s">
        <v>204</v>
      </c>
      <c r="B82" s="11" t="s">
        <v>203</v>
      </c>
      <c r="C82" s="16">
        <v>3.5570137338676493E-3</v>
      </c>
      <c r="D82" s="9"/>
    </row>
    <row r="83" spans="1:4" x14ac:dyDescent="0.2">
      <c r="A83" s="11" t="s">
        <v>407</v>
      </c>
      <c r="B83" s="11" t="s">
        <v>406</v>
      </c>
      <c r="C83" s="16">
        <v>3.4999066630358247E-3</v>
      </c>
      <c r="D83" s="9"/>
    </row>
    <row r="84" spans="1:4" x14ac:dyDescent="0.2">
      <c r="A84" s="11" t="s">
        <v>464</v>
      </c>
      <c r="B84" s="11" t="s">
        <v>463</v>
      </c>
      <c r="C84" s="16">
        <v>3.4411056632936252E-3</v>
      </c>
      <c r="D84" s="9"/>
    </row>
    <row r="85" spans="1:4" x14ac:dyDescent="0.2">
      <c r="A85" s="11" t="s">
        <v>46</v>
      </c>
      <c r="B85" s="11" t="s">
        <v>45</v>
      </c>
      <c r="C85" s="16">
        <v>3.3756443953221315E-3</v>
      </c>
      <c r="D85" s="9"/>
    </row>
    <row r="86" spans="1:4" x14ac:dyDescent="0.2">
      <c r="A86" s="11" t="s">
        <v>326</v>
      </c>
      <c r="B86" s="11" t="s">
        <v>325</v>
      </c>
      <c r="C86" s="16">
        <v>3.3702545982460994E-3</v>
      </c>
      <c r="D86" s="9"/>
    </row>
    <row r="87" spans="1:4" x14ac:dyDescent="0.2">
      <c r="A87" s="11" t="s">
        <v>448</v>
      </c>
      <c r="B87" s="11" t="s">
        <v>447</v>
      </c>
      <c r="C87" s="16">
        <v>3.3642497007852195E-3</v>
      </c>
      <c r="D87" s="9"/>
    </row>
    <row r="88" spans="1:4" x14ac:dyDescent="0.2">
      <c r="A88" s="11" t="s">
        <v>606</v>
      </c>
      <c r="B88" s="11" t="s">
        <v>607</v>
      </c>
      <c r="C88" s="16">
        <v>3.3149050981822817E-3</v>
      </c>
      <c r="D88" s="9" t="s">
        <v>674</v>
      </c>
    </row>
    <row r="89" spans="1:4" x14ac:dyDescent="0.2">
      <c r="A89" s="11" t="s">
        <v>42</v>
      </c>
      <c r="B89" s="11" t="s">
        <v>41</v>
      </c>
      <c r="C89" s="16">
        <v>3.2983414876877697E-3</v>
      </c>
      <c r="D89" s="9"/>
    </row>
    <row r="90" spans="1:4" x14ac:dyDescent="0.2">
      <c r="A90" s="11" t="s">
        <v>314</v>
      </c>
      <c r="B90" s="11" t="s">
        <v>313</v>
      </c>
      <c r="C90" s="16">
        <v>3.2552956308172141E-3</v>
      </c>
      <c r="D90" s="9"/>
    </row>
    <row r="91" spans="1:4" x14ac:dyDescent="0.2">
      <c r="A91" s="11" t="s">
        <v>91</v>
      </c>
      <c r="B91" s="11" t="s">
        <v>90</v>
      </c>
      <c r="C91" s="16">
        <v>3.251470828213675E-3</v>
      </c>
      <c r="D91" s="9"/>
    </row>
    <row r="92" spans="1:4" x14ac:dyDescent="0.2">
      <c r="A92" s="11" t="s">
        <v>8</v>
      </c>
      <c r="B92" s="11" t="s">
        <v>7</v>
      </c>
      <c r="C92" s="16">
        <v>3.2508994621798411E-3</v>
      </c>
      <c r="D92" s="9"/>
    </row>
    <row r="93" spans="1:4" x14ac:dyDescent="0.2">
      <c r="A93" s="11" t="s">
        <v>308</v>
      </c>
      <c r="B93" s="11" t="s">
        <v>307</v>
      </c>
      <c r="C93" s="16">
        <v>3.1754214414967518E-3</v>
      </c>
      <c r="D93" s="9"/>
    </row>
    <row r="94" spans="1:4" x14ac:dyDescent="0.2">
      <c r="A94" s="11" t="s">
        <v>412</v>
      </c>
      <c r="B94" s="11" t="s">
        <v>601</v>
      </c>
      <c r="C94" s="16">
        <v>3.167385358519723E-3</v>
      </c>
      <c r="D94" s="9"/>
    </row>
    <row r="95" spans="1:4" x14ac:dyDescent="0.2">
      <c r="A95" s="11" t="s">
        <v>324</v>
      </c>
      <c r="B95" s="11" t="s">
        <v>323</v>
      </c>
      <c r="C95" s="16">
        <v>3.1670502981702565E-3</v>
      </c>
      <c r="D95" s="9"/>
    </row>
    <row r="96" spans="1:4" x14ac:dyDescent="0.2">
      <c r="A96" s="11" t="s">
        <v>133</v>
      </c>
      <c r="B96" s="11" t="s">
        <v>132</v>
      </c>
      <c r="C96" s="16">
        <v>3.1418717042321328E-3</v>
      </c>
      <c r="D96" s="9"/>
    </row>
    <row r="97" spans="1:4" x14ac:dyDescent="0.2">
      <c r="A97" s="11" t="s">
        <v>488</v>
      </c>
      <c r="B97" s="11" t="s">
        <v>489</v>
      </c>
      <c r="C97" s="16">
        <v>3.0669611401931583E-3</v>
      </c>
      <c r="D97" s="9"/>
    </row>
    <row r="98" spans="1:4" x14ac:dyDescent="0.2">
      <c r="A98" s="12" t="s">
        <v>178</v>
      </c>
      <c r="B98" s="11" t="s">
        <v>177</v>
      </c>
      <c r="C98" s="16">
        <v>3.06182688353128E-3</v>
      </c>
      <c r="D98" s="10"/>
    </row>
    <row r="99" spans="1:4" x14ac:dyDescent="0.2">
      <c r="A99" s="11" t="s">
        <v>362</v>
      </c>
      <c r="B99" s="11" t="s">
        <v>361</v>
      </c>
      <c r="C99" s="16">
        <v>3.0517006900160821E-3</v>
      </c>
      <c r="D99" s="9"/>
    </row>
    <row r="100" spans="1:4" x14ac:dyDescent="0.2">
      <c r="A100" s="11" t="s">
        <v>434</v>
      </c>
      <c r="B100" s="11" t="s">
        <v>433</v>
      </c>
      <c r="C100" s="16">
        <v>2.9308949027861465E-3</v>
      </c>
      <c r="D100" s="9"/>
    </row>
    <row r="101" spans="1:4" x14ac:dyDescent="0.2">
      <c r="A101" s="11" t="s">
        <v>354</v>
      </c>
      <c r="B101" s="11" t="s">
        <v>353</v>
      </c>
      <c r="C101" s="16">
        <v>2.9238115233145199E-3</v>
      </c>
      <c r="D101" s="9"/>
    </row>
    <row r="102" spans="1:4" x14ac:dyDescent="0.2">
      <c r="A102" s="11" t="s">
        <v>112</v>
      </c>
      <c r="B102" s="11" t="s">
        <v>111</v>
      </c>
      <c r="C102" s="16">
        <v>2.8911109026511254E-3</v>
      </c>
      <c r="D102" s="9"/>
    </row>
    <row r="103" spans="1:4" x14ac:dyDescent="0.2">
      <c r="A103" s="11" t="s">
        <v>118</v>
      </c>
      <c r="B103" s="11" t="s">
        <v>117</v>
      </c>
      <c r="C103" s="16">
        <v>2.8788025396238202E-3</v>
      </c>
      <c r="D103" s="9"/>
    </row>
    <row r="104" spans="1:4" x14ac:dyDescent="0.2">
      <c r="A104" s="11" t="s">
        <v>224</v>
      </c>
      <c r="B104" s="11" t="s">
        <v>223</v>
      </c>
      <c r="C104" s="16">
        <v>2.8549443138038899E-3</v>
      </c>
      <c r="D104" s="9"/>
    </row>
    <row r="105" spans="1:4" x14ac:dyDescent="0.2">
      <c r="A105" s="11" t="s">
        <v>356</v>
      </c>
      <c r="B105" s="11" t="s">
        <v>355</v>
      </c>
      <c r="C105" s="16">
        <v>2.8240134313595676E-3</v>
      </c>
      <c r="D105" s="9"/>
    </row>
    <row r="106" spans="1:4" x14ac:dyDescent="0.2">
      <c r="A106" s="11" t="s">
        <v>480</v>
      </c>
      <c r="B106" s="11" t="s">
        <v>481</v>
      </c>
      <c r="C106" s="16">
        <v>2.8000888906642607E-3</v>
      </c>
      <c r="D106" s="10"/>
    </row>
    <row r="107" spans="1:4" x14ac:dyDescent="0.2">
      <c r="A107" s="11" t="s">
        <v>608</v>
      </c>
      <c r="B107" s="11" t="s">
        <v>609</v>
      </c>
      <c r="C107" s="16">
        <v>2.765176937333508E-3</v>
      </c>
      <c r="D107" s="9" t="s">
        <v>674</v>
      </c>
    </row>
    <row r="108" spans="1:4" x14ac:dyDescent="0.2">
      <c r="A108" s="11" t="s">
        <v>460</v>
      </c>
      <c r="B108" s="11" t="s">
        <v>459</v>
      </c>
      <c r="C108" s="16">
        <v>2.7203291274366897E-3</v>
      </c>
      <c r="D108" s="9"/>
    </row>
    <row r="109" spans="1:4" x14ac:dyDescent="0.2">
      <c r="A109" s="11" t="s">
        <v>366</v>
      </c>
      <c r="B109" s="11" t="s">
        <v>365</v>
      </c>
      <c r="C109" s="16">
        <v>2.6640431513633395E-3</v>
      </c>
      <c r="D109" s="9"/>
    </row>
    <row r="110" spans="1:4" x14ac:dyDescent="0.2">
      <c r="A110" s="11" t="s">
        <v>477</v>
      </c>
      <c r="B110" s="11" t="s">
        <v>597</v>
      </c>
      <c r="C110" s="16">
        <v>2.5337554287350392E-3</v>
      </c>
      <c r="D110" s="9"/>
    </row>
    <row r="111" spans="1:4" x14ac:dyDescent="0.2">
      <c r="A111" s="11" t="s">
        <v>270</v>
      </c>
      <c r="B111" s="11" t="s">
        <v>269</v>
      </c>
      <c r="C111" s="16">
        <v>2.53067653813862E-3</v>
      </c>
      <c r="D111" s="9"/>
    </row>
    <row r="112" spans="1:4" x14ac:dyDescent="0.2">
      <c r="A112" s="11" t="s">
        <v>302</v>
      </c>
      <c r="B112" s="11" t="s">
        <v>301</v>
      </c>
      <c r="C112" s="16">
        <v>2.5216678312026128E-3</v>
      </c>
      <c r="D112" s="9"/>
    </row>
    <row r="113" spans="1:4" x14ac:dyDescent="0.2">
      <c r="A113" s="11" t="s">
        <v>292</v>
      </c>
      <c r="B113" s="11" t="s">
        <v>291</v>
      </c>
      <c r="C113" s="16">
        <v>2.512706332531596E-3</v>
      </c>
      <c r="D113" s="9"/>
    </row>
    <row r="114" spans="1:4" x14ac:dyDescent="0.2">
      <c r="A114" s="11" t="s">
        <v>28</v>
      </c>
      <c r="B114" s="11" t="s">
        <v>27</v>
      </c>
      <c r="C114" s="16">
        <v>2.4995670843333141E-3</v>
      </c>
      <c r="D114" s="9"/>
    </row>
    <row r="115" spans="1:4" x14ac:dyDescent="0.2">
      <c r="A115" s="11" t="s">
        <v>202</v>
      </c>
      <c r="B115" s="11" t="s">
        <v>201</v>
      </c>
      <c r="C115" s="16">
        <v>2.4318515949545007E-3</v>
      </c>
      <c r="D115" s="10"/>
    </row>
    <row r="116" spans="1:4" x14ac:dyDescent="0.2">
      <c r="A116" s="11" t="s">
        <v>426</v>
      </c>
      <c r="B116" s="11" t="s">
        <v>425</v>
      </c>
      <c r="C116" s="16">
        <v>2.4147127424972159E-3</v>
      </c>
      <c r="D116" s="9"/>
    </row>
    <row r="117" spans="1:4" x14ac:dyDescent="0.2">
      <c r="A117" s="11" t="s">
        <v>156</v>
      </c>
      <c r="B117" s="11" t="s">
        <v>155</v>
      </c>
      <c r="C117" s="16">
        <v>2.3952508476148553E-3</v>
      </c>
      <c r="D117" s="9"/>
    </row>
    <row r="118" spans="1:4" x14ac:dyDescent="0.2">
      <c r="A118" s="11" t="s">
        <v>216</v>
      </c>
      <c r="B118" s="11" t="s">
        <v>215</v>
      </c>
      <c r="C118" s="16">
        <v>2.3557657377098378E-3</v>
      </c>
      <c r="D118" s="9"/>
    </row>
    <row r="119" spans="1:4" x14ac:dyDescent="0.2">
      <c r="A119" s="11" t="s">
        <v>190</v>
      </c>
      <c r="B119" s="11" t="s">
        <v>189</v>
      </c>
      <c r="C119" s="16">
        <v>2.3550099136935673E-3</v>
      </c>
      <c r="D119" s="9"/>
    </row>
    <row r="120" spans="1:4" x14ac:dyDescent="0.2">
      <c r="A120" s="11" t="s">
        <v>330</v>
      </c>
      <c r="B120" s="11" t="s">
        <v>329</v>
      </c>
      <c r="C120" s="16">
        <v>2.347246410782143E-3</v>
      </c>
      <c r="D120" s="9"/>
    </row>
    <row r="121" spans="1:4" x14ac:dyDescent="0.2">
      <c r="A121" s="11" t="s">
        <v>20</v>
      </c>
      <c r="B121" s="11" t="s">
        <v>19</v>
      </c>
      <c r="C121" s="16">
        <v>2.3374245936572642E-3</v>
      </c>
      <c r="D121" s="9"/>
    </row>
    <row r="122" spans="1:4" x14ac:dyDescent="0.2">
      <c r="A122" s="11" t="s">
        <v>143</v>
      </c>
      <c r="B122" s="11" t="s">
        <v>142</v>
      </c>
      <c r="C122" s="16">
        <v>2.3291033819493189E-3</v>
      </c>
      <c r="D122" s="9"/>
    </row>
    <row r="123" spans="1:4" x14ac:dyDescent="0.2">
      <c r="A123" s="11" t="s">
        <v>471</v>
      </c>
      <c r="B123" s="11" t="s">
        <v>472</v>
      </c>
      <c r="C123" s="16">
        <v>2.3274025517848666E-3</v>
      </c>
      <c r="D123" s="10"/>
    </row>
    <row r="124" spans="1:4" x14ac:dyDescent="0.2">
      <c r="A124" s="11" t="s">
        <v>383</v>
      </c>
      <c r="B124" s="11" t="s">
        <v>382</v>
      </c>
      <c r="C124" s="16">
        <v>2.322691335100038E-3</v>
      </c>
      <c r="D124" s="9"/>
    </row>
    <row r="125" spans="1:4" x14ac:dyDescent="0.2">
      <c r="A125" s="11" t="s">
        <v>95</v>
      </c>
      <c r="B125" s="11" t="s">
        <v>94</v>
      </c>
      <c r="C125" s="16">
        <v>2.3161271617688855E-3</v>
      </c>
      <c r="D125" s="9"/>
    </row>
    <row r="126" spans="1:4" x14ac:dyDescent="0.2">
      <c r="A126" s="11" t="s">
        <v>12</v>
      </c>
      <c r="B126" s="11" t="s">
        <v>11</v>
      </c>
      <c r="C126" s="16">
        <v>2.2857588447928079E-3</v>
      </c>
      <c r="D126" s="9"/>
    </row>
    <row r="127" spans="1:4" x14ac:dyDescent="0.2">
      <c r="A127" s="11" t="s">
        <v>110</v>
      </c>
      <c r="B127" s="11" t="s">
        <v>109</v>
      </c>
      <c r="C127" s="16">
        <v>2.2806941650432341E-3</v>
      </c>
      <c r="D127" s="9"/>
    </row>
    <row r="128" spans="1:4" x14ac:dyDescent="0.2">
      <c r="A128" s="11" t="s">
        <v>106</v>
      </c>
      <c r="B128" s="11" t="s">
        <v>105</v>
      </c>
      <c r="C128" s="16">
        <v>2.2681761585853933E-3</v>
      </c>
      <c r="D128" s="9"/>
    </row>
    <row r="129" spans="1:4" x14ac:dyDescent="0.2">
      <c r="A129" s="11" t="s">
        <v>373</v>
      </c>
      <c r="B129" s="11" t="s">
        <v>372</v>
      </c>
      <c r="C129" s="16">
        <v>2.2159696531506927E-3</v>
      </c>
      <c r="D129" s="9"/>
    </row>
    <row r="130" spans="1:4" x14ac:dyDescent="0.2">
      <c r="A130" s="11" t="s">
        <v>484</v>
      </c>
      <c r="B130" s="11" t="s">
        <v>485</v>
      </c>
      <c r="C130" s="16">
        <v>2.2034697481401891E-3</v>
      </c>
      <c r="D130" s="9"/>
    </row>
    <row r="131" spans="1:4" x14ac:dyDescent="0.2">
      <c r="A131" s="11" t="s">
        <v>418</v>
      </c>
      <c r="B131" s="11" t="s">
        <v>417</v>
      </c>
      <c r="C131" s="16">
        <v>2.1712698943945879E-3</v>
      </c>
      <c r="D131" s="9"/>
    </row>
    <row r="132" spans="1:4" x14ac:dyDescent="0.2">
      <c r="A132" s="11" t="s">
        <v>102</v>
      </c>
      <c r="B132" s="11" t="s">
        <v>101</v>
      </c>
      <c r="C132" s="16">
        <v>2.1651929572903913E-3</v>
      </c>
      <c r="D132" s="9"/>
    </row>
    <row r="133" spans="1:4" x14ac:dyDescent="0.2">
      <c r="A133" s="11" t="s">
        <v>127</v>
      </c>
      <c r="B133" s="11" t="s">
        <v>598</v>
      </c>
      <c r="C133" s="16">
        <v>2.1624907698534835E-3</v>
      </c>
      <c r="D133" s="9"/>
    </row>
    <row r="134" spans="1:4" x14ac:dyDescent="0.2">
      <c r="A134" s="11" t="s">
        <v>346</v>
      </c>
      <c r="B134" s="11" t="s">
        <v>345</v>
      </c>
      <c r="C134" s="16">
        <v>2.1284839040276284E-3</v>
      </c>
      <c r="D134" s="9"/>
    </row>
    <row r="135" spans="1:4" x14ac:dyDescent="0.2">
      <c r="A135" s="11" t="s">
        <v>69</v>
      </c>
      <c r="B135" s="11" t="s">
        <v>68</v>
      </c>
      <c r="C135" s="16">
        <v>2.1247254674530546E-3</v>
      </c>
      <c r="D135" s="9"/>
    </row>
    <row r="136" spans="1:4" x14ac:dyDescent="0.2">
      <c r="A136" s="11" t="s">
        <v>387</v>
      </c>
      <c r="B136" s="11" t="s">
        <v>386</v>
      </c>
      <c r="C136" s="16">
        <v>2.0156282861903347E-3</v>
      </c>
      <c r="D136" s="9"/>
    </row>
    <row r="137" spans="1:4" x14ac:dyDescent="0.2">
      <c r="A137" s="11" t="s">
        <v>369</v>
      </c>
      <c r="B137" s="11" t="s">
        <v>368</v>
      </c>
      <c r="C137" s="16">
        <v>2.00015365216332E-3</v>
      </c>
      <c r="D137" s="9"/>
    </row>
    <row r="138" spans="1:4" x14ac:dyDescent="0.2">
      <c r="A138" s="11" t="s">
        <v>610</v>
      </c>
      <c r="B138" s="11" t="s">
        <v>611</v>
      </c>
      <c r="C138" s="16">
        <v>1.969960078095846E-3</v>
      </c>
      <c r="D138" s="9" t="s">
        <v>674</v>
      </c>
    </row>
    <row r="139" spans="1:4" x14ac:dyDescent="0.2">
      <c r="A139" s="11" t="s">
        <v>375</v>
      </c>
      <c r="B139" s="11" t="s">
        <v>374</v>
      </c>
      <c r="C139" s="16">
        <v>1.9637232228360765E-3</v>
      </c>
      <c r="D139" s="10"/>
    </row>
    <row r="140" spans="1:4" x14ac:dyDescent="0.2">
      <c r="A140" s="11" t="s">
        <v>422</v>
      </c>
      <c r="B140" s="11" t="s">
        <v>421</v>
      </c>
      <c r="C140" s="16">
        <v>1.9551613801703574E-3</v>
      </c>
      <c r="D140" s="9"/>
    </row>
    <row r="141" spans="1:4" x14ac:dyDescent="0.2">
      <c r="A141" s="11" t="s">
        <v>490</v>
      </c>
      <c r="B141" s="11" t="s">
        <v>491</v>
      </c>
      <c r="C141" s="16">
        <v>1.9478392642680862E-3</v>
      </c>
      <c r="D141" s="9"/>
    </row>
    <row r="142" spans="1:4" x14ac:dyDescent="0.2">
      <c r="A142" s="11" t="s">
        <v>405</v>
      </c>
      <c r="B142" s="11" t="s">
        <v>404</v>
      </c>
      <c r="C142" s="16">
        <v>1.9434150443364687E-3</v>
      </c>
      <c r="D142" s="9"/>
    </row>
    <row r="143" spans="1:4" x14ac:dyDescent="0.2">
      <c r="A143" s="11" t="s">
        <v>494</v>
      </c>
      <c r="B143" s="11" t="s">
        <v>495</v>
      </c>
      <c r="C143" s="16">
        <v>1.9425421307467685E-3</v>
      </c>
      <c r="D143" s="9"/>
    </row>
    <row r="144" spans="1:4" x14ac:dyDescent="0.2">
      <c r="A144" s="11" t="s">
        <v>230</v>
      </c>
      <c r="B144" s="11" t="s">
        <v>229</v>
      </c>
      <c r="C144" s="16">
        <v>1.940314346926403E-3</v>
      </c>
      <c r="D144" s="9"/>
    </row>
    <row r="145" spans="1:4" x14ac:dyDescent="0.2">
      <c r="A145" s="11" t="s">
        <v>428</v>
      </c>
      <c r="B145" s="11" t="s">
        <v>427</v>
      </c>
      <c r="C145" s="16">
        <v>1.9314726037800935E-3</v>
      </c>
      <c r="D145" s="9"/>
    </row>
    <row r="146" spans="1:4" x14ac:dyDescent="0.2">
      <c r="A146" s="11" t="s">
        <v>377</v>
      </c>
      <c r="B146" s="11" t="s">
        <v>376</v>
      </c>
      <c r="C146" s="16">
        <v>1.9213124840031189E-3</v>
      </c>
      <c r="D146" s="9"/>
    </row>
    <row r="147" spans="1:4" x14ac:dyDescent="0.2">
      <c r="A147" s="11" t="s">
        <v>30</v>
      </c>
      <c r="B147" s="11" t="s">
        <v>29</v>
      </c>
      <c r="C147" s="16">
        <v>1.9129311699306508E-3</v>
      </c>
      <c r="D147" s="10"/>
    </row>
    <row r="148" spans="1:4" x14ac:dyDescent="0.2">
      <c r="A148" s="12" t="s">
        <v>294</v>
      </c>
      <c r="B148" s="11" t="s">
        <v>293</v>
      </c>
      <c r="C148" s="16">
        <v>1.8900862841278014E-3</v>
      </c>
      <c r="D148" s="10"/>
    </row>
    <row r="149" spans="1:4" x14ac:dyDescent="0.2">
      <c r="A149" s="11" t="s">
        <v>401</v>
      </c>
      <c r="B149" s="11" t="s">
        <v>400</v>
      </c>
      <c r="C149" s="16">
        <v>1.8634887612812606E-3</v>
      </c>
      <c r="D149" s="9"/>
    </row>
    <row r="150" spans="1:4" x14ac:dyDescent="0.2">
      <c r="A150" s="11" t="s">
        <v>612</v>
      </c>
      <c r="B150" s="11" t="s">
        <v>613</v>
      </c>
      <c r="C150" s="16">
        <v>1.8612241329574726E-3</v>
      </c>
      <c r="D150" s="10" t="s">
        <v>674</v>
      </c>
    </row>
    <row r="151" spans="1:4" x14ac:dyDescent="0.2">
      <c r="A151" s="12" t="s">
        <v>160</v>
      </c>
      <c r="B151" s="11" t="s">
        <v>159</v>
      </c>
      <c r="C151" s="16">
        <v>1.8195286777363587E-3</v>
      </c>
      <c r="D151" s="10"/>
    </row>
    <row r="152" spans="1:4" x14ac:dyDescent="0.2">
      <c r="A152" s="11" t="s">
        <v>440</v>
      </c>
      <c r="B152" s="11" t="s">
        <v>439</v>
      </c>
      <c r="C152" s="16">
        <v>1.8045381368842763E-3</v>
      </c>
      <c r="D152" s="9"/>
    </row>
    <row r="153" spans="1:4" x14ac:dyDescent="0.2">
      <c r="A153" s="11" t="s">
        <v>344</v>
      </c>
      <c r="B153" s="11" t="s">
        <v>343</v>
      </c>
      <c r="C153" s="16">
        <v>1.7990377330694568E-3</v>
      </c>
      <c r="D153" s="9"/>
    </row>
    <row r="154" spans="1:4" x14ac:dyDescent="0.2">
      <c r="A154" s="12" t="s">
        <v>276</v>
      </c>
      <c r="B154" s="11" t="s">
        <v>275</v>
      </c>
      <c r="C154" s="16">
        <v>1.7665494287877868E-3</v>
      </c>
      <c r="D154" s="10"/>
    </row>
    <row r="155" spans="1:4" x14ac:dyDescent="0.2">
      <c r="A155" s="11" t="s">
        <v>508</v>
      </c>
      <c r="B155" s="11" t="s">
        <v>509</v>
      </c>
      <c r="C155" s="16">
        <v>1.7615201511226412E-3</v>
      </c>
      <c r="D155" s="9"/>
    </row>
    <row r="156" spans="1:4" x14ac:dyDescent="0.2">
      <c r="A156" s="11" t="s">
        <v>250</v>
      </c>
      <c r="B156" s="11" t="s">
        <v>249</v>
      </c>
      <c r="C156" s="16">
        <v>1.7477278293298315E-3</v>
      </c>
      <c r="D156" s="9"/>
    </row>
    <row r="157" spans="1:4" x14ac:dyDescent="0.2">
      <c r="A157" s="11" t="s">
        <v>264</v>
      </c>
      <c r="B157" s="11" t="s">
        <v>263</v>
      </c>
      <c r="C157" s="16">
        <v>1.7447763168776109E-3</v>
      </c>
      <c r="D157" s="9"/>
    </row>
    <row r="158" spans="1:4" x14ac:dyDescent="0.2">
      <c r="A158" s="12" t="s">
        <v>614</v>
      </c>
      <c r="B158" s="11" t="s">
        <v>615</v>
      </c>
      <c r="C158" s="16">
        <v>1.7258937132380002E-3</v>
      </c>
      <c r="D158" s="10" t="s">
        <v>674</v>
      </c>
    </row>
    <row r="159" spans="1:4" x14ac:dyDescent="0.2">
      <c r="A159" s="11" t="s">
        <v>381</v>
      </c>
      <c r="B159" s="11" t="s">
        <v>380</v>
      </c>
      <c r="C159" s="16">
        <v>1.7076813470672328E-3</v>
      </c>
      <c r="D159" s="9"/>
    </row>
    <row r="160" spans="1:4" x14ac:dyDescent="0.2">
      <c r="A160" s="11" t="s">
        <v>520</v>
      </c>
      <c r="B160" s="11" t="s">
        <v>521</v>
      </c>
      <c r="C160" s="16">
        <v>1.7074618885207981E-3</v>
      </c>
      <c r="D160" s="9"/>
    </row>
    <row r="161" spans="1:4" x14ac:dyDescent="0.2">
      <c r="A161" s="12" t="s">
        <v>65</v>
      </c>
      <c r="B161" s="11" t="s">
        <v>64</v>
      </c>
      <c r="C161" s="16">
        <v>1.6858940435639839E-3</v>
      </c>
      <c r="D161" s="10"/>
    </row>
    <row r="162" spans="1:4" x14ac:dyDescent="0.2">
      <c r="A162" s="11" t="s">
        <v>482</v>
      </c>
      <c r="B162" s="11" t="s">
        <v>483</v>
      </c>
      <c r="C162" s="16">
        <v>1.6839734813192831E-3</v>
      </c>
      <c r="D162" s="9"/>
    </row>
    <row r="163" spans="1:4" x14ac:dyDescent="0.2">
      <c r="A163" s="11" t="s">
        <v>148</v>
      </c>
      <c r="B163" s="11" t="s">
        <v>596</v>
      </c>
      <c r="C163" s="16">
        <v>1.682718154723335E-3</v>
      </c>
      <c r="D163" s="10"/>
    </row>
    <row r="164" spans="1:4" x14ac:dyDescent="0.2">
      <c r="A164" s="11" t="s">
        <v>510</v>
      </c>
      <c r="B164" s="11" t="s">
        <v>511</v>
      </c>
      <c r="C164" s="16">
        <v>1.6824534333345824E-3</v>
      </c>
      <c r="D164" s="10"/>
    </row>
    <row r="165" spans="1:4" x14ac:dyDescent="0.2">
      <c r="A165" s="11" t="s">
        <v>516</v>
      </c>
      <c r="B165" s="11" t="s">
        <v>517</v>
      </c>
      <c r="C165" s="16">
        <v>1.6557792811377062E-3</v>
      </c>
      <c r="D165" s="9"/>
    </row>
    <row r="166" spans="1:4" x14ac:dyDescent="0.2">
      <c r="A166" s="11" t="s">
        <v>616</v>
      </c>
      <c r="B166" s="11" t="s">
        <v>617</v>
      </c>
      <c r="C166" s="16">
        <v>1.6543376834769758E-3</v>
      </c>
      <c r="D166" s="9" t="s">
        <v>674</v>
      </c>
    </row>
    <row r="167" spans="1:4" x14ac:dyDescent="0.2">
      <c r="A167" s="11" t="s">
        <v>391</v>
      </c>
      <c r="B167" s="11" t="s">
        <v>390</v>
      </c>
      <c r="C167" s="16">
        <v>1.6334755713881531E-3</v>
      </c>
      <c r="D167" s="9"/>
    </row>
    <row r="168" spans="1:4" x14ac:dyDescent="0.2">
      <c r="A168" s="11" t="s">
        <v>504</v>
      </c>
      <c r="B168" s="11" t="s">
        <v>505</v>
      </c>
      <c r="C168" s="16">
        <v>1.61471379759835E-3</v>
      </c>
      <c r="D168" s="9"/>
    </row>
    <row r="169" spans="1:4" x14ac:dyDescent="0.2">
      <c r="A169" s="11" t="s">
        <v>220</v>
      </c>
      <c r="B169" s="11" t="s">
        <v>219</v>
      </c>
      <c r="C169" s="16">
        <v>1.5925374281076233E-3</v>
      </c>
      <c r="D169" s="9"/>
    </row>
    <row r="170" spans="1:4" x14ac:dyDescent="0.2">
      <c r="A170" s="11" t="s">
        <v>492</v>
      </c>
      <c r="B170" s="11" t="s">
        <v>493</v>
      </c>
      <c r="C170" s="16">
        <v>1.5911589332751736E-3</v>
      </c>
      <c r="D170" s="9"/>
    </row>
    <row r="171" spans="1:4" x14ac:dyDescent="0.2">
      <c r="A171" s="11" t="s">
        <v>188</v>
      </c>
      <c r="B171" s="11" t="s">
        <v>187</v>
      </c>
      <c r="C171" s="16">
        <v>1.5788473207729013E-3</v>
      </c>
      <c r="D171" s="9"/>
    </row>
    <row r="172" spans="1:4" x14ac:dyDescent="0.2">
      <c r="A172" s="11" t="s">
        <v>210</v>
      </c>
      <c r="B172" s="11" t="s">
        <v>209</v>
      </c>
      <c r="C172" s="16">
        <v>1.5684673597647792E-3</v>
      </c>
      <c r="D172" s="9"/>
    </row>
    <row r="173" spans="1:4" x14ac:dyDescent="0.2">
      <c r="A173" s="11" t="s">
        <v>126</v>
      </c>
      <c r="B173" s="11" t="s">
        <v>125</v>
      </c>
      <c r="C173" s="16">
        <v>1.5442888465412097E-3</v>
      </c>
      <c r="D173" s="9"/>
    </row>
    <row r="174" spans="1:4" x14ac:dyDescent="0.2">
      <c r="A174" s="12" t="s">
        <v>618</v>
      </c>
      <c r="B174" s="11" t="s">
        <v>619</v>
      </c>
      <c r="C174" s="16">
        <v>1.5380959703759059E-3</v>
      </c>
      <c r="D174" s="10" t="s">
        <v>674</v>
      </c>
    </row>
    <row r="175" spans="1:4" x14ac:dyDescent="0.2">
      <c r="A175" s="11" t="s">
        <v>124</v>
      </c>
      <c r="B175" s="11" t="s">
        <v>123</v>
      </c>
      <c r="C175" s="16">
        <v>1.5236047754617426E-3</v>
      </c>
      <c r="D175" s="9"/>
    </row>
    <row r="176" spans="1:4" x14ac:dyDescent="0.2">
      <c r="A176" s="11" t="s">
        <v>518</v>
      </c>
      <c r="B176" s="11" t="s">
        <v>519</v>
      </c>
      <c r="C176" s="16">
        <v>1.5137787331063013E-3</v>
      </c>
      <c r="D176" s="9"/>
    </row>
    <row r="177" spans="1:4" x14ac:dyDescent="0.2">
      <c r="A177" s="11" t="s">
        <v>500</v>
      </c>
      <c r="B177" s="11" t="s">
        <v>501</v>
      </c>
      <c r="C177" s="16">
        <v>1.5074241105647443E-3</v>
      </c>
      <c r="D177" s="9"/>
    </row>
    <row r="178" spans="1:4" x14ac:dyDescent="0.2">
      <c r="A178" s="11" t="s">
        <v>114</v>
      </c>
      <c r="B178" s="11" t="s">
        <v>113</v>
      </c>
      <c r="C178" s="16">
        <v>1.5061328270565581E-3</v>
      </c>
      <c r="D178" s="10"/>
    </row>
    <row r="179" spans="1:4" x14ac:dyDescent="0.2">
      <c r="A179" s="12" t="s">
        <v>61</v>
      </c>
      <c r="B179" s="11" t="s">
        <v>60</v>
      </c>
      <c r="C179" s="16">
        <v>1.4935117614136668E-3</v>
      </c>
      <c r="D179" s="10"/>
    </row>
    <row r="180" spans="1:4" x14ac:dyDescent="0.2">
      <c r="A180" s="11" t="s">
        <v>486</v>
      </c>
      <c r="B180" s="11" t="s">
        <v>487</v>
      </c>
      <c r="C180" s="16">
        <v>1.4615504190905574E-3</v>
      </c>
      <c r="D180" s="9"/>
    </row>
    <row r="181" spans="1:4" x14ac:dyDescent="0.2">
      <c r="A181" s="11" t="s">
        <v>416</v>
      </c>
      <c r="B181" s="11" t="s">
        <v>415</v>
      </c>
      <c r="C181" s="16">
        <v>1.4429288809255836E-3</v>
      </c>
      <c r="D181" s="9"/>
    </row>
    <row r="182" spans="1:4" x14ac:dyDescent="0.2">
      <c r="A182" s="11" t="s">
        <v>93</v>
      </c>
      <c r="B182" s="11" t="s">
        <v>92</v>
      </c>
      <c r="C182" s="16">
        <v>1.4270742108464082E-3</v>
      </c>
      <c r="D182" s="9"/>
    </row>
    <row r="183" spans="1:4" x14ac:dyDescent="0.2">
      <c r="A183" s="11" t="s">
        <v>145</v>
      </c>
      <c r="B183" s="11" t="s">
        <v>144</v>
      </c>
      <c r="C183" s="16">
        <v>1.4220867463296781E-3</v>
      </c>
      <c r="D183" s="9"/>
    </row>
    <row r="184" spans="1:4" x14ac:dyDescent="0.2">
      <c r="A184" s="11" t="s">
        <v>141</v>
      </c>
      <c r="B184" s="11" t="s">
        <v>140</v>
      </c>
      <c r="C184" s="16">
        <v>1.3641153310070633E-3</v>
      </c>
      <c r="D184" s="9"/>
    </row>
    <row r="185" spans="1:4" x14ac:dyDescent="0.2">
      <c r="A185" s="11" t="s">
        <v>135</v>
      </c>
      <c r="B185" s="11" t="s">
        <v>134</v>
      </c>
      <c r="C185" s="16">
        <v>1.3529802347648225E-3</v>
      </c>
      <c r="D185" s="9"/>
    </row>
    <row r="186" spans="1:4" x14ac:dyDescent="0.2">
      <c r="A186" s="11" t="s">
        <v>286</v>
      </c>
      <c r="B186" s="11" t="s">
        <v>285</v>
      </c>
      <c r="C186" s="16">
        <v>1.3514392325331016E-3</v>
      </c>
      <c r="D186" s="9"/>
    </row>
    <row r="187" spans="1:4" x14ac:dyDescent="0.2">
      <c r="A187" s="11" t="s">
        <v>364</v>
      </c>
      <c r="B187" s="11" t="s">
        <v>363</v>
      </c>
      <c r="C187" s="16">
        <v>1.3375254076320165E-3</v>
      </c>
      <c r="D187" s="10"/>
    </row>
    <row r="188" spans="1:4" x14ac:dyDescent="0.2">
      <c r="A188" s="11" t="s">
        <v>620</v>
      </c>
      <c r="B188" s="11" t="s">
        <v>621</v>
      </c>
      <c r="C188" s="16">
        <v>1.3223048668842159E-3</v>
      </c>
      <c r="D188" s="9" t="s">
        <v>674</v>
      </c>
    </row>
    <row r="189" spans="1:4" x14ac:dyDescent="0.2">
      <c r="A189" s="12" t="s">
        <v>454</v>
      </c>
      <c r="B189" s="11" t="s">
        <v>453</v>
      </c>
      <c r="C189" s="16">
        <v>1.3149228073550659E-3</v>
      </c>
      <c r="D189" s="10"/>
    </row>
    <row r="190" spans="1:4" x14ac:dyDescent="0.2">
      <c r="A190" s="11" t="s">
        <v>81</v>
      </c>
      <c r="B190" s="11" t="s">
        <v>80</v>
      </c>
      <c r="C190" s="16">
        <v>1.2989996742256845E-3</v>
      </c>
      <c r="D190" s="10"/>
    </row>
    <row r="191" spans="1:4" x14ac:dyDescent="0.2">
      <c r="A191" s="11" t="s">
        <v>59</v>
      </c>
      <c r="B191" s="11" t="s">
        <v>58</v>
      </c>
      <c r="C191" s="16">
        <v>1.2914858899454719E-3</v>
      </c>
      <c r="D191" s="10"/>
    </row>
    <row r="192" spans="1:4" x14ac:dyDescent="0.2">
      <c r="A192" s="11" t="s">
        <v>180</v>
      </c>
      <c r="B192" s="11" t="s">
        <v>179</v>
      </c>
      <c r="C192" s="16">
        <v>1.2528072876035749E-3</v>
      </c>
      <c r="D192" s="10"/>
    </row>
    <row r="193" spans="1:4" x14ac:dyDescent="0.2">
      <c r="A193" s="11" t="s">
        <v>272</v>
      </c>
      <c r="B193" s="11" t="s">
        <v>271</v>
      </c>
      <c r="C193" s="16">
        <v>1.2399187362936998E-3</v>
      </c>
      <c r="D193" s="9"/>
    </row>
    <row r="194" spans="1:4" x14ac:dyDescent="0.2">
      <c r="A194" s="12" t="s">
        <v>360</v>
      </c>
      <c r="B194" s="11" t="s">
        <v>359</v>
      </c>
      <c r="C194" s="16">
        <v>1.2250616843768446E-3</v>
      </c>
      <c r="D194" s="10"/>
    </row>
    <row r="195" spans="1:4" x14ac:dyDescent="0.2">
      <c r="A195" s="11" t="s">
        <v>129</v>
      </c>
      <c r="B195" s="11" t="s">
        <v>128</v>
      </c>
      <c r="C195" s="16">
        <v>1.1821924830723864E-3</v>
      </c>
      <c r="D195" s="9"/>
    </row>
    <row r="196" spans="1:4" x14ac:dyDescent="0.2">
      <c r="A196" s="11" t="s">
        <v>399</v>
      </c>
      <c r="B196" s="11" t="s">
        <v>398</v>
      </c>
      <c r="C196" s="16">
        <v>1.1789258295748168E-3</v>
      </c>
      <c r="D196" s="9"/>
    </row>
    <row r="197" spans="1:4" x14ac:dyDescent="0.2">
      <c r="A197" s="12" t="s">
        <v>622</v>
      </c>
      <c r="B197" s="11" t="s">
        <v>623</v>
      </c>
      <c r="C197" s="16">
        <v>1.1746485467792795E-3</v>
      </c>
      <c r="D197" s="10" t="s">
        <v>674</v>
      </c>
    </row>
    <row r="198" spans="1:4" x14ac:dyDescent="0.2">
      <c r="A198" s="11" t="s">
        <v>248</v>
      </c>
      <c r="B198" s="11" t="s">
        <v>247</v>
      </c>
      <c r="C198" s="16">
        <v>1.1598685090405542E-3</v>
      </c>
      <c r="D198" s="9"/>
    </row>
    <row r="199" spans="1:4" x14ac:dyDescent="0.2">
      <c r="A199" s="11" t="s">
        <v>18</v>
      </c>
      <c r="B199" s="11" t="s">
        <v>17</v>
      </c>
      <c r="C199" s="16">
        <v>1.1265921148322516E-3</v>
      </c>
      <c r="D199" s="10"/>
    </row>
    <row r="200" spans="1:4" x14ac:dyDescent="0.2">
      <c r="A200" s="11" t="s">
        <v>462</v>
      </c>
      <c r="B200" s="11" t="s">
        <v>461</v>
      </c>
      <c r="C200" s="16">
        <v>1.1102061628165704E-3</v>
      </c>
      <c r="D200" s="9"/>
    </row>
    <row r="201" spans="1:4" x14ac:dyDescent="0.2">
      <c r="A201" s="11" t="s">
        <v>288</v>
      </c>
      <c r="B201" s="11" t="s">
        <v>287</v>
      </c>
      <c r="C201" s="16">
        <v>1.1056164178770613E-3</v>
      </c>
      <c r="D201" s="9"/>
    </row>
    <row r="202" spans="1:4" x14ac:dyDescent="0.2">
      <c r="A202" s="11" t="s">
        <v>624</v>
      </c>
      <c r="B202" s="11" t="s">
        <v>625</v>
      </c>
      <c r="C202" s="16">
        <v>1.1000249411926284E-3</v>
      </c>
      <c r="D202" s="9" t="s">
        <v>674</v>
      </c>
    </row>
    <row r="203" spans="1:4" x14ac:dyDescent="0.2">
      <c r="A203" s="11" t="s">
        <v>63</v>
      </c>
      <c r="B203" s="11" t="s">
        <v>62</v>
      </c>
      <c r="C203" s="16">
        <v>1.0901611833568827E-3</v>
      </c>
      <c r="D203" s="9"/>
    </row>
    <row r="204" spans="1:4" x14ac:dyDescent="0.2">
      <c r="A204" s="11" t="s">
        <v>290</v>
      </c>
      <c r="B204" s="11" t="s">
        <v>289</v>
      </c>
      <c r="C204" s="16">
        <v>1.0779173421272266E-3</v>
      </c>
      <c r="D204" s="9"/>
    </row>
    <row r="205" spans="1:4" x14ac:dyDescent="0.2">
      <c r="A205" s="11" t="s">
        <v>498</v>
      </c>
      <c r="B205" s="11" t="s">
        <v>499</v>
      </c>
      <c r="C205" s="16">
        <v>1.0734335638068694E-3</v>
      </c>
      <c r="D205" s="10"/>
    </row>
    <row r="206" spans="1:4" x14ac:dyDescent="0.2">
      <c r="A206" s="11" t="s">
        <v>256</v>
      </c>
      <c r="B206" s="11" t="s">
        <v>255</v>
      </c>
      <c r="C206" s="16">
        <v>1.0613700871919434E-3</v>
      </c>
      <c r="D206" s="9"/>
    </row>
    <row r="207" spans="1:4" x14ac:dyDescent="0.2">
      <c r="A207" s="11" t="s">
        <v>16</v>
      </c>
      <c r="B207" s="11" t="s">
        <v>15</v>
      </c>
      <c r="C207" s="16">
        <v>1.0583752841064531E-3</v>
      </c>
      <c r="D207" s="9"/>
    </row>
    <row r="208" spans="1:4" x14ac:dyDescent="0.2">
      <c r="A208" s="11" t="s">
        <v>514</v>
      </c>
      <c r="B208" s="11" t="s">
        <v>515</v>
      </c>
      <c r="C208" s="16">
        <v>1.0529914870481341E-3</v>
      </c>
      <c r="D208" s="9"/>
    </row>
    <row r="209" spans="1:4" x14ac:dyDescent="0.2">
      <c r="A209" s="11" t="s">
        <v>626</v>
      </c>
      <c r="B209" s="11" t="s">
        <v>627</v>
      </c>
      <c r="C209" s="16">
        <v>1.0488470989375323E-3</v>
      </c>
      <c r="D209" s="9" t="s">
        <v>674</v>
      </c>
    </row>
    <row r="210" spans="1:4" x14ac:dyDescent="0.2">
      <c r="A210" s="12" t="s">
        <v>628</v>
      </c>
      <c r="B210" s="11" t="s">
        <v>629</v>
      </c>
      <c r="C210" s="16">
        <v>1.0425627821928395E-3</v>
      </c>
      <c r="D210" s="10" t="s">
        <v>674</v>
      </c>
    </row>
    <row r="211" spans="1:4" x14ac:dyDescent="0.2">
      <c r="A211" s="11" t="s">
        <v>524</v>
      </c>
      <c r="B211" s="11" t="s">
        <v>525</v>
      </c>
      <c r="C211" s="16">
        <v>1.0336754135672132E-3</v>
      </c>
      <c r="D211" s="9"/>
    </row>
    <row r="212" spans="1:4" x14ac:dyDescent="0.2">
      <c r="A212" s="11" t="s">
        <v>546</v>
      </c>
      <c r="B212" s="11" t="s">
        <v>547</v>
      </c>
      <c r="C212" s="16">
        <v>1.0328354523788036E-3</v>
      </c>
      <c r="D212" s="9"/>
    </row>
    <row r="213" spans="1:4" x14ac:dyDescent="0.2">
      <c r="A213" s="11" t="s">
        <v>526</v>
      </c>
      <c r="B213" s="11" t="s">
        <v>527</v>
      </c>
      <c r="C213" s="16">
        <v>1.0153550753173597E-3</v>
      </c>
      <c r="D213" s="9"/>
    </row>
    <row r="214" spans="1:4" x14ac:dyDescent="0.2">
      <c r="A214" s="11" t="s">
        <v>108</v>
      </c>
      <c r="B214" s="11" t="s">
        <v>107</v>
      </c>
      <c r="C214" s="16">
        <v>1.0113491800762386E-3</v>
      </c>
      <c r="D214" s="9"/>
    </row>
    <row r="215" spans="1:4" x14ac:dyDescent="0.2">
      <c r="A215" s="11" t="s">
        <v>278</v>
      </c>
      <c r="B215" s="11" t="s">
        <v>277</v>
      </c>
      <c r="C215" s="16">
        <v>9.9645105872498948E-4</v>
      </c>
      <c r="D215" s="9"/>
    </row>
    <row r="216" spans="1:4" x14ac:dyDescent="0.2">
      <c r="A216" s="12" t="s">
        <v>218</v>
      </c>
      <c r="B216" s="11" t="s">
        <v>217</v>
      </c>
      <c r="C216" s="16">
        <v>9.8190123346343638E-4</v>
      </c>
      <c r="D216" s="10"/>
    </row>
    <row r="217" spans="1:4" x14ac:dyDescent="0.2">
      <c r="A217" s="11" t="s">
        <v>196</v>
      </c>
      <c r="B217" s="11" t="s">
        <v>195</v>
      </c>
      <c r="C217" s="16">
        <v>9.7267862480941031E-4</v>
      </c>
      <c r="D217" s="9"/>
    </row>
    <row r="218" spans="1:4" x14ac:dyDescent="0.2">
      <c r="A218" s="11" t="s">
        <v>77</v>
      </c>
      <c r="B218" s="11" t="s">
        <v>76</v>
      </c>
      <c r="C218" s="16">
        <v>9.6340984813778974E-4</v>
      </c>
      <c r="D218" s="10"/>
    </row>
    <row r="219" spans="1:4" x14ac:dyDescent="0.2">
      <c r="A219" s="11" t="s">
        <v>438</v>
      </c>
      <c r="B219" s="11" t="s">
        <v>437</v>
      </c>
      <c r="C219" s="16">
        <v>9.489854208512633E-4</v>
      </c>
      <c r="D219" s="9"/>
    </row>
    <row r="220" spans="1:4" x14ac:dyDescent="0.2">
      <c r="A220" s="11" t="s">
        <v>236</v>
      </c>
      <c r="B220" s="11" t="s">
        <v>235</v>
      </c>
      <c r="C220" s="16">
        <v>9.478906054426505E-4</v>
      </c>
      <c r="D220" s="9"/>
    </row>
    <row r="221" spans="1:4" x14ac:dyDescent="0.2">
      <c r="A221" s="11" t="s">
        <v>254</v>
      </c>
      <c r="B221" s="11" t="s">
        <v>253</v>
      </c>
      <c r="C221" s="16">
        <v>9.4751346369781981E-4</v>
      </c>
      <c r="D221" s="9"/>
    </row>
    <row r="222" spans="1:4" x14ac:dyDescent="0.2">
      <c r="A222" s="11" t="s">
        <v>338</v>
      </c>
      <c r="B222" s="11" t="s">
        <v>337</v>
      </c>
      <c r="C222" s="16">
        <v>9.2397126084145813E-4</v>
      </c>
      <c r="D222" s="9"/>
    </row>
    <row r="223" spans="1:4" x14ac:dyDescent="0.2">
      <c r="A223" s="11" t="s">
        <v>630</v>
      </c>
      <c r="B223" s="11" t="s">
        <v>631</v>
      </c>
      <c r="C223" s="16">
        <v>9.2342721213138884E-4</v>
      </c>
      <c r="D223" s="10" t="s">
        <v>674</v>
      </c>
    </row>
    <row r="224" spans="1:4" x14ac:dyDescent="0.2">
      <c r="A224" s="11" t="s">
        <v>530</v>
      </c>
      <c r="B224" s="11" t="s">
        <v>531</v>
      </c>
      <c r="C224" s="16">
        <v>9.116223880291513E-4</v>
      </c>
      <c r="D224" s="9"/>
    </row>
    <row r="225" spans="1:4" x14ac:dyDescent="0.2">
      <c r="A225" s="11" t="s">
        <v>532</v>
      </c>
      <c r="B225" s="11" t="s">
        <v>533</v>
      </c>
      <c r="C225" s="16">
        <v>8.7097256495724702E-4</v>
      </c>
      <c r="D225" s="9"/>
    </row>
    <row r="226" spans="1:4" x14ac:dyDescent="0.2">
      <c r="A226" s="11" t="s">
        <v>632</v>
      </c>
      <c r="B226" s="11" t="s">
        <v>633</v>
      </c>
      <c r="C226" s="16">
        <v>8.689874846153331E-4</v>
      </c>
      <c r="D226" s="9" t="s">
        <v>674</v>
      </c>
    </row>
    <row r="227" spans="1:4" x14ac:dyDescent="0.2">
      <c r="A227" s="11" t="s">
        <v>634</v>
      </c>
      <c r="B227" s="11" t="s">
        <v>635</v>
      </c>
      <c r="C227" s="16">
        <v>8.5041641852062917E-4</v>
      </c>
      <c r="D227" s="9" t="s">
        <v>674</v>
      </c>
    </row>
    <row r="228" spans="1:4" x14ac:dyDescent="0.2">
      <c r="A228" s="11" t="s">
        <v>242</v>
      </c>
      <c r="B228" s="11" t="s">
        <v>241</v>
      </c>
      <c r="C228" s="16">
        <v>8.4328139822599936E-4</v>
      </c>
      <c r="D228" s="9"/>
    </row>
    <row r="229" spans="1:4" x14ac:dyDescent="0.2">
      <c r="A229" s="11" t="s">
        <v>258</v>
      </c>
      <c r="B229" s="11" t="s">
        <v>257</v>
      </c>
      <c r="C229" s="16">
        <v>8.199458617838591E-4</v>
      </c>
      <c r="D229" s="9"/>
    </row>
    <row r="230" spans="1:4" x14ac:dyDescent="0.2">
      <c r="A230" s="11" t="s">
        <v>636</v>
      </c>
      <c r="B230" s="11" t="s">
        <v>637</v>
      </c>
      <c r="C230" s="16">
        <v>7.9913497309518381E-4</v>
      </c>
      <c r="D230" s="9" t="s">
        <v>674</v>
      </c>
    </row>
    <row r="231" spans="1:4" x14ac:dyDescent="0.2">
      <c r="A231" s="11" t="s">
        <v>397</v>
      </c>
      <c r="B231" s="11" t="s">
        <v>396</v>
      </c>
      <c r="C231" s="16">
        <v>7.9898832654708531E-4</v>
      </c>
      <c r="D231" s="10"/>
    </row>
    <row r="232" spans="1:4" x14ac:dyDescent="0.2">
      <c r="A232" s="11" t="s">
        <v>411</v>
      </c>
      <c r="B232" s="11" t="s">
        <v>410</v>
      </c>
      <c r="C232" s="16">
        <v>7.9311574907110825E-4</v>
      </c>
      <c r="D232" s="9"/>
    </row>
    <row r="233" spans="1:4" x14ac:dyDescent="0.2">
      <c r="A233" s="11" t="s">
        <v>244</v>
      </c>
      <c r="B233" s="11" t="s">
        <v>243</v>
      </c>
      <c r="C233" s="16">
        <v>7.7147701138985175E-4</v>
      </c>
      <c r="D233" s="9"/>
    </row>
    <row r="234" spans="1:4" x14ac:dyDescent="0.2">
      <c r="A234" s="11" t="s">
        <v>544</v>
      </c>
      <c r="B234" s="11" t="s">
        <v>545</v>
      </c>
      <c r="C234" s="16">
        <v>7.6241090583706284E-4</v>
      </c>
      <c r="D234" s="9"/>
    </row>
    <row r="235" spans="1:4" x14ac:dyDescent="0.2">
      <c r="A235" s="11" t="s">
        <v>638</v>
      </c>
      <c r="B235" s="11" t="s">
        <v>639</v>
      </c>
      <c r="C235" s="16">
        <v>7.6230231014613476E-4</v>
      </c>
      <c r="D235" s="9" t="s">
        <v>674</v>
      </c>
    </row>
    <row r="236" spans="1:4" x14ac:dyDescent="0.2">
      <c r="A236" s="11" t="s">
        <v>198</v>
      </c>
      <c r="B236" s="11" t="s">
        <v>197</v>
      </c>
      <c r="C236" s="16">
        <v>7.5290001600568043E-4</v>
      </c>
      <c r="D236" s="9"/>
    </row>
    <row r="237" spans="1:4" x14ac:dyDescent="0.2">
      <c r="A237" s="12" t="s">
        <v>85</v>
      </c>
      <c r="B237" s="11" t="s">
        <v>84</v>
      </c>
      <c r="C237" s="16">
        <v>7.4980606536768565E-4</v>
      </c>
      <c r="D237" s="10"/>
    </row>
    <row r="238" spans="1:4" x14ac:dyDescent="0.2">
      <c r="A238" s="11" t="s">
        <v>206</v>
      </c>
      <c r="B238" s="11" t="s">
        <v>205</v>
      </c>
      <c r="C238" s="16">
        <v>7.2701162985757187E-4</v>
      </c>
      <c r="D238" s="9"/>
    </row>
    <row r="239" spans="1:4" x14ac:dyDescent="0.2">
      <c r="A239" s="11" t="s">
        <v>298</v>
      </c>
      <c r="B239" s="11" t="s">
        <v>297</v>
      </c>
      <c r="C239" s="16">
        <v>7.2375871215038425E-4</v>
      </c>
      <c r="D239" s="9"/>
    </row>
    <row r="240" spans="1:4" x14ac:dyDescent="0.2">
      <c r="A240" s="11" t="s">
        <v>558</v>
      </c>
      <c r="B240" s="11" t="s">
        <v>559</v>
      </c>
      <c r="C240" s="16">
        <v>7.2197667781215204E-4</v>
      </c>
      <c r="D240" s="9"/>
    </row>
    <row r="241" spans="1:4" x14ac:dyDescent="0.2">
      <c r="A241" s="11" t="s">
        <v>538</v>
      </c>
      <c r="B241" s="11" t="s">
        <v>539</v>
      </c>
      <c r="C241" s="16">
        <v>7.0137298034627033E-4</v>
      </c>
      <c r="D241" s="9"/>
    </row>
    <row r="242" spans="1:4" x14ac:dyDescent="0.2">
      <c r="A242" s="11" t="s">
        <v>528</v>
      </c>
      <c r="B242" s="11" t="s">
        <v>529</v>
      </c>
      <c r="C242" s="16">
        <v>6.9781872337398864E-4</v>
      </c>
      <c r="D242" s="10"/>
    </row>
    <row r="243" spans="1:4" x14ac:dyDescent="0.2">
      <c r="A243" s="12" t="s">
        <v>228</v>
      </c>
      <c r="B243" s="11" t="s">
        <v>227</v>
      </c>
      <c r="C243" s="16">
        <v>6.9146624661728384E-4</v>
      </c>
      <c r="D243" s="10"/>
    </row>
    <row r="244" spans="1:4" x14ac:dyDescent="0.2">
      <c r="A244" s="11" t="s">
        <v>350</v>
      </c>
      <c r="B244" s="11" t="s">
        <v>349</v>
      </c>
      <c r="C244" s="16">
        <v>6.8166102229423597E-4</v>
      </c>
      <c r="D244" s="10"/>
    </row>
    <row r="245" spans="1:4" x14ac:dyDescent="0.2">
      <c r="A245" s="11" t="s">
        <v>36</v>
      </c>
      <c r="B245" s="11" t="s">
        <v>35</v>
      </c>
      <c r="C245" s="16">
        <v>6.6494146815559746E-4</v>
      </c>
      <c r="D245" s="10"/>
    </row>
    <row r="246" spans="1:4" x14ac:dyDescent="0.2">
      <c r="A246" s="11" t="s">
        <v>640</v>
      </c>
      <c r="B246" s="11" t="s">
        <v>641</v>
      </c>
      <c r="C246" s="16">
        <v>6.3326177666504259E-4</v>
      </c>
      <c r="D246" s="9" t="s">
        <v>674</v>
      </c>
    </row>
    <row r="247" spans="1:4" x14ac:dyDescent="0.2">
      <c r="A247" s="11" t="s">
        <v>67</v>
      </c>
      <c r="B247" s="11" t="s">
        <v>66</v>
      </c>
      <c r="C247" s="16">
        <v>6.3149379012692993E-4</v>
      </c>
      <c r="D247" s="9"/>
    </row>
    <row r="248" spans="1:4" x14ac:dyDescent="0.2">
      <c r="A248" s="11" t="s">
        <v>642</v>
      </c>
      <c r="B248" s="11" t="s">
        <v>643</v>
      </c>
      <c r="C248" s="16">
        <v>6.1342111785860954E-4</v>
      </c>
      <c r="D248" s="9" t="s">
        <v>674</v>
      </c>
    </row>
    <row r="249" spans="1:4" x14ac:dyDescent="0.2">
      <c r="A249" s="11" t="s">
        <v>71</v>
      </c>
      <c r="B249" s="11" t="s">
        <v>70</v>
      </c>
      <c r="C249" s="16">
        <v>6.125249101751627E-4</v>
      </c>
      <c r="D249" s="9"/>
    </row>
    <row r="250" spans="1:4" x14ac:dyDescent="0.2">
      <c r="A250" s="11" t="s">
        <v>540</v>
      </c>
      <c r="B250" s="11" t="s">
        <v>541</v>
      </c>
      <c r="C250" s="16">
        <v>5.9772185534402798E-4</v>
      </c>
      <c r="D250" s="10"/>
    </row>
    <row r="251" spans="1:4" x14ac:dyDescent="0.2">
      <c r="A251" s="11" t="s">
        <v>560</v>
      </c>
      <c r="B251" s="11" t="s">
        <v>561</v>
      </c>
      <c r="C251" s="16">
        <v>5.8943683218168536E-4</v>
      </c>
      <c r="D251" s="9"/>
    </row>
    <row r="252" spans="1:4" x14ac:dyDescent="0.2">
      <c r="A252" s="11" t="s">
        <v>304</v>
      </c>
      <c r="B252" s="11" t="s">
        <v>303</v>
      </c>
      <c r="C252" s="16">
        <v>5.6895905359161895E-4</v>
      </c>
      <c r="D252" s="9"/>
    </row>
    <row r="253" spans="1:4" x14ac:dyDescent="0.2">
      <c r="A253" s="11" t="s">
        <v>246</v>
      </c>
      <c r="B253" s="11" t="s">
        <v>245</v>
      </c>
      <c r="C253" s="16">
        <v>5.5392406539411039E-4</v>
      </c>
      <c r="D253" s="9"/>
    </row>
    <row r="254" spans="1:4" x14ac:dyDescent="0.2">
      <c r="A254" s="11" t="s">
        <v>296</v>
      </c>
      <c r="B254" s="11" t="s">
        <v>295</v>
      </c>
      <c r="C254" s="16">
        <v>5.5153920639814714E-4</v>
      </c>
      <c r="D254" s="10"/>
    </row>
    <row r="255" spans="1:4" x14ac:dyDescent="0.2">
      <c r="A255" s="11" t="s">
        <v>644</v>
      </c>
      <c r="B255" s="11" t="s">
        <v>645</v>
      </c>
      <c r="C255" s="16">
        <v>5.3510240723217211E-4</v>
      </c>
      <c r="D255" s="9" t="s">
        <v>674</v>
      </c>
    </row>
    <row r="256" spans="1:4" x14ac:dyDescent="0.2">
      <c r="A256" s="11" t="s">
        <v>56</v>
      </c>
      <c r="B256" s="11" t="s">
        <v>55</v>
      </c>
      <c r="C256" s="16">
        <v>5.3236769724261754E-4</v>
      </c>
      <c r="D256" s="10"/>
    </row>
    <row r="257" spans="1:4" x14ac:dyDescent="0.2">
      <c r="A257" s="11" t="s">
        <v>646</v>
      </c>
      <c r="B257" s="11" t="s">
        <v>647</v>
      </c>
      <c r="C257" s="16">
        <v>5.3126254541305902E-4</v>
      </c>
      <c r="D257" s="10" t="s">
        <v>674</v>
      </c>
    </row>
    <row r="258" spans="1:4" x14ac:dyDescent="0.2">
      <c r="A258" s="11" t="s">
        <v>310</v>
      </c>
      <c r="B258" s="11" t="s">
        <v>309</v>
      </c>
      <c r="C258" s="16">
        <v>5.3066707655101343E-4</v>
      </c>
      <c r="D258" s="9"/>
    </row>
    <row r="259" spans="1:4" x14ac:dyDescent="0.2">
      <c r="A259" s="11" t="s">
        <v>79</v>
      </c>
      <c r="B259" s="11" t="s">
        <v>78</v>
      </c>
      <c r="C259" s="16">
        <v>5.2598923592113076E-4</v>
      </c>
      <c r="D259" s="9"/>
    </row>
    <row r="260" spans="1:4" x14ac:dyDescent="0.2">
      <c r="A260" s="11" t="s">
        <v>496</v>
      </c>
      <c r="B260" s="11" t="s">
        <v>497</v>
      </c>
      <c r="C260" s="16">
        <v>5.2245326819269861E-4</v>
      </c>
      <c r="D260" s="9"/>
    </row>
    <row r="261" spans="1:4" x14ac:dyDescent="0.2">
      <c r="A261" s="11" t="s">
        <v>50</v>
      </c>
      <c r="B261" s="11" t="s">
        <v>49</v>
      </c>
      <c r="C261" s="16">
        <v>5.2054641339344739E-4</v>
      </c>
      <c r="D261" s="9"/>
    </row>
    <row r="262" spans="1:4" x14ac:dyDescent="0.2">
      <c r="A262" s="11" t="s">
        <v>320</v>
      </c>
      <c r="B262" s="11" t="s">
        <v>319</v>
      </c>
      <c r="C262" s="16">
        <v>5.0900321242327413E-4</v>
      </c>
      <c r="D262" s="9"/>
    </row>
    <row r="263" spans="1:4" x14ac:dyDescent="0.2">
      <c r="A263" s="12" t="s">
        <v>648</v>
      </c>
      <c r="B263" s="11" t="s">
        <v>649</v>
      </c>
      <c r="C263" s="16">
        <v>5.0755508541606596E-4</v>
      </c>
      <c r="D263" s="10" t="s">
        <v>674</v>
      </c>
    </row>
    <row r="264" spans="1:4" x14ac:dyDescent="0.2">
      <c r="A264" s="11" t="s">
        <v>650</v>
      </c>
      <c r="B264" s="11" t="s">
        <v>651</v>
      </c>
      <c r="C264" s="16">
        <v>5.0530568845472113E-4</v>
      </c>
      <c r="D264" s="9" t="s">
        <v>674</v>
      </c>
    </row>
    <row r="265" spans="1:4" x14ac:dyDescent="0.2">
      <c r="A265" s="12" t="s">
        <v>466</v>
      </c>
      <c r="B265" s="11" t="s">
        <v>465</v>
      </c>
      <c r="C265" s="16">
        <v>4.9578550624387429E-4</v>
      </c>
      <c r="D265" s="10"/>
    </row>
    <row r="266" spans="1:4" x14ac:dyDescent="0.2">
      <c r="A266" s="12" t="s">
        <v>393</v>
      </c>
      <c r="B266" s="11" t="s">
        <v>392</v>
      </c>
      <c r="C266" s="16">
        <v>4.9399875033883788E-4</v>
      </c>
      <c r="D266" s="10"/>
    </row>
    <row r="267" spans="1:4" x14ac:dyDescent="0.2">
      <c r="A267" s="11" t="s">
        <v>652</v>
      </c>
      <c r="B267" s="11" t="s">
        <v>653</v>
      </c>
      <c r="C267" s="16">
        <v>4.9379312874583687E-4</v>
      </c>
      <c r="D267" s="9" t="s">
        <v>674</v>
      </c>
    </row>
    <row r="268" spans="1:4" x14ac:dyDescent="0.2">
      <c r="A268" s="11" t="s">
        <v>654</v>
      </c>
      <c r="B268" s="11" t="s">
        <v>655</v>
      </c>
      <c r="C268" s="16">
        <v>4.1749315110829629E-4</v>
      </c>
      <c r="D268" s="9" t="s">
        <v>674</v>
      </c>
    </row>
    <row r="269" spans="1:4" x14ac:dyDescent="0.2">
      <c r="A269" s="11" t="s">
        <v>552</v>
      </c>
      <c r="B269" s="11" t="s">
        <v>553</v>
      </c>
      <c r="C269" s="16">
        <v>4.0066154209450814E-4</v>
      </c>
      <c r="D269" s="9"/>
    </row>
    <row r="270" spans="1:4" x14ac:dyDescent="0.2">
      <c r="A270" s="12" t="s">
        <v>656</v>
      </c>
      <c r="B270" s="11" t="s">
        <v>657</v>
      </c>
      <c r="C270" s="16">
        <v>3.9078616655413719E-4</v>
      </c>
      <c r="D270" s="10" t="s">
        <v>674</v>
      </c>
    </row>
    <row r="271" spans="1:4" x14ac:dyDescent="0.2">
      <c r="A271" s="11" t="s">
        <v>436</v>
      </c>
      <c r="B271" s="11" t="s">
        <v>435</v>
      </c>
      <c r="C271" s="16">
        <v>3.8956806139964765E-4</v>
      </c>
      <c r="D271" s="10"/>
    </row>
    <row r="272" spans="1:4" x14ac:dyDescent="0.2">
      <c r="A272" s="11" t="s">
        <v>154</v>
      </c>
      <c r="B272" s="11" t="s">
        <v>153</v>
      </c>
      <c r="C272" s="16">
        <v>3.8485556728332142E-4</v>
      </c>
      <c r="D272" s="10"/>
    </row>
    <row r="273" spans="1:4" x14ac:dyDescent="0.2">
      <c r="A273" s="12" t="s">
        <v>658</v>
      </c>
      <c r="B273" s="11" t="s">
        <v>659</v>
      </c>
      <c r="C273" s="16">
        <v>3.607932331484369E-4</v>
      </c>
      <c r="D273" s="10" t="s">
        <v>674</v>
      </c>
    </row>
    <row r="274" spans="1:4" x14ac:dyDescent="0.2">
      <c r="A274" s="11" t="s">
        <v>268</v>
      </c>
      <c r="B274" s="11" t="s">
        <v>267</v>
      </c>
      <c r="C274" s="16">
        <v>3.4265689023961032E-4</v>
      </c>
      <c r="D274" s="9"/>
    </row>
    <row r="275" spans="1:4" x14ac:dyDescent="0.2">
      <c r="A275" s="11" t="s">
        <v>568</v>
      </c>
      <c r="B275" s="11" t="s">
        <v>569</v>
      </c>
      <c r="C275" s="16">
        <v>3.285178196107462E-4</v>
      </c>
      <c r="D275" s="10"/>
    </row>
    <row r="276" spans="1:4" x14ac:dyDescent="0.2">
      <c r="A276" s="11" t="s">
        <v>116</v>
      </c>
      <c r="B276" s="11" t="s">
        <v>115</v>
      </c>
      <c r="C276" s="16">
        <v>3.2700695349548593E-4</v>
      </c>
      <c r="D276" s="10"/>
    </row>
    <row r="277" spans="1:4" x14ac:dyDescent="0.2">
      <c r="A277" s="11" t="s">
        <v>550</v>
      </c>
      <c r="B277" s="11" t="s">
        <v>551</v>
      </c>
      <c r="C277" s="16">
        <v>3.2598168563529521E-4</v>
      </c>
      <c r="D277" s="9"/>
    </row>
    <row r="278" spans="1:4" x14ac:dyDescent="0.2">
      <c r="A278" s="11" t="s">
        <v>57</v>
      </c>
      <c r="B278" s="11" t="s">
        <v>594</v>
      </c>
      <c r="C278" s="16">
        <v>3.2389967048634049E-4</v>
      </c>
      <c r="D278" s="10"/>
    </row>
    <row r="279" spans="1:4" x14ac:dyDescent="0.2">
      <c r="A279" s="11" t="s">
        <v>336</v>
      </c>
      <c r="B279" s="11" t="s">
        <v>335</v>
      </c>
      <c r="C279" s="16">
        <v>3.0550977626601499E-4</v>
      </c>
      <c r="D279" s="10"/>
    </row>
    <row r="280" spans="1:4" x14ac:dyDescent="0.2">
      <c r="A280" s="11" t="s">
        <v>38</v>
      </c>
      <c r="B280" s="11" t="s">
        <v>37</v>
      </c>
      <c r="C280" s="16">
        <v>3.0080014725256517E-4</v>
      </c>
      <c r="D280" s="9"/>
    </row>
    <row r="281" spans="1:4" x14ac:dyDescent="0.2">
      <c r="A281" s="11" t="s">
        <v>194</v>
      </c>
      <c r="B281" s="11" t="s">
        <v>193</v>
      </c>
      <c r="C281" s="16">
        <v>2.9397727233221657E-4</v>
      </c>
      <c r="D281" s="9"/>
    </row>
    <row r="282" spans="1:4" x14ac:dyDescent="0.2">
      <c r="A282" s="12" t="s">
        <v>48</v>
      </c>
      <c r="B282" s="11" t="s">
        <v>47</v>
      </c>
      <c r="C282" s="16">
        <v>2.6553930871336815E-4</v>
      </c>
      <c r="D282" s="10"/>
    </row>
    <row r="283" spans="1:4" x14ac:dyDescent="0.2">
      <c r="A283" s="11" t="s">
        <v>87</v>
      </c>
      <c r="B283" s="11" t="s">
        <v>86</v>
      </c>
      <c r="C283" s="16">
        <v>2.6519896372068438E-4</v>
      </c>
      <c r="D283" s="9"/>
    </row>
    <row r="284" spans="1:4" x14ac:dyDescent="0.2">
      <c r="A284" s="11" t="s">
        <v>566</v>
      </c>
      <c r="B284" s="11" t="s">
        <v>567</v>
      </c>
      <c r="C284" s="16">
        <v>2.6219488290276489E-4</v>
      </c>
      <c r="D284" s="9"/>
    </row>
    <row r="285" spans="1:4" x14ac:dyDescent="0.2">
      <c r="A285" s="11" t="s">
        <v>660</v>
      </c>
      <c r="B285" s="11" t="s">
        <v>661</v>
      </c>
      <c r="C285" s="16">
        <v>2.4573419380489011E-4</v>
      </c>
      <c r="D285" s="9" t="s">
        <v>674</v>
      </c>
    </row>
    <row r="286" spans="1:4" x14ac:dyDescent="0.2">
      <c r="A286" s="11" t="s">
        <v>32</v>
      </c>
      <c r="B286" s="11" t="s">
        <v>31</v>
      </c>
      <c r="C286" s="16">
        <v>2.4225245009328939E-4</v>
      </c>
      <c r="D286" s="9"/>
    </row>
    <row r="287" spans="1:4" x14ac:dyDescent="0.2">
      <c r="A287" s="11" t="s">
        <v>332</v>
      </c>
      <c r="B287" s="11" t="s">
        <v>331</v>
      </c>
      <c r="C287" s="16">
        <v>2.3651741332909854E-4</v>
      </c>
      <c r="D287" s="10"/>
    </row>
    <row r="288" spans="1:4" x14ac:dyDescent="0.2">
      <c r="A288" s="12" t="s">
        <v>192</v>
      </c>
      <c r="B288" s="11" t="s">
        <v>191</v>
      </c>
      <c r="C288" s="16">
        <v>2.3336951973366817E-4</v>
      </c>
      <c r="D288" s="10"/>
    </row>
    <row r="289" spans="1:4" x14ac:dyDescent="0.2">
      <c r="A289" s="11" t="s">
        <v>172</v>
      </c>
      <c r="B289" s="11" t="s">
        <v>171</v>
      </c>
      <c r="C289" s="16">
        <v>2.3293759981523181E-4</v>
      </c>
      <c r="D289" s="9"/>
    </row>
    <row r="290" spans="1:4" x14ac:dyDescent="0.2">
      <c r="A290" s="11" t="s">
        <v>312</v>
      </c>
      <c r="B290" s="11" t="s">
        <v>311</v>
      </c>
      <c r="C290" s="16">
        <v>2.3087938563837258E-4</v>
      </c>
      <c r="D290" s="10"/>
    </row>
    <row r="291" spans="1:4" x14ac:dyDescent="0.2">
      <c r="A291" s="11" t="s">
        <v>542</v>
      </c>
      <c r="B291" s="11" t="s">
        <v>543</v>
      </c>
      <c r="C291" s="16">
        <v>2.2205350665721808E-4</v>
      </c>
      <c r="D291" s="10"/>
    </row>
    <row r="292" spans="1:4" x14ac:dyDescent="0.2">
      <c r="A292" s="12" t="s">
        <v>420</v>
      </c>
      <c r="B292" s="11" t="s">
        <v>419</v>
      </c>
      <c r="C292" s="16">
        <v>2.1866838707960403E-4</v>
      </c>
      <c r="D292" s="10"/>
    </row>
    <row r="293" spans="1:4" x14ac:dyDescent="0.2">
      <c r="A293" s="11" t="s">
        <v>662</v>
      </c>
      <c r="B293" s="11" t="s">
        <v>663</v>
      </c>
      <c r="C293" s="16">
        <v>1.8814253023110165E-4</v>
      </c>
      <c r="D293" s="9" t="s">
        <v>674</v>
      </c>
    </row>
    <row r="294" spans="1:4" x14ac:dyDescent="0.2">
      <c r="A294" s="11" t="s">
        <v>570</v>
      </c>
      <c r="B294" s="11" t="s">
        <v>571</v>
      </c>
      <c r="C294" s="16">
        <v>1.7167969945547221E-4</v>
      </c>
      <c r="D294" s="10"/>
    </row>
    <row r="295" spans="1:4" x14ac:dyDescent="0.2">
      <c r="A295" s="11" t="s">
        <v>166</v>
      </c>
      <c r="B295" s="11" t="s">
        <v>165</v>
      </c>
      <c r="C295" s="16">
        <v>1.6544945749345194E-4</v>
      </c>
      <c r="D295" s="9"/>
    </row>
    <row r="296" spans="1:4" x14ac:dyDescent="0.2">
      <c r="A296" s="11" t="s">
        <v>664</v>
      </c>
      <c r="B296" s="11" t="s">
        <v>665</v>
      </c>
      <c r="C296" s="16">
        <v>1.5094566702429838E-4</v>
      </c>
      <c r="D296" s="9" t="s">
        <v>674</v>
      </c>
    </row>
    <row r="297" spans="1:4" x14ac:dyDescent="0.2">
      <c r="A297" s="11" t="s">
        <v>574</v>
      </c>
      <c r="B297" s="11" t="s">
        <v>575</v>
      </c>
      <c r="C297" s="16">
        <v>1.3658754064602372E-4</v>
      </c>
      <c r="D297" s="10"/>
    </row>
    <row r="298" spans="1:4" x14ac:dyDescent="0.2">
      <c r="A298" s="11" t="s">
        <v>22</v>
      </c>
      <c r="B298" s="11" t="s">
        <v>21</v>
      </c>
      <c r="C298" s="16">
        <v>1.270018278155605E-4</v>
      </c>
      <c r="D298" s="9"/>
    </row>
    <row r="299" spans="1:4" x14ac:dyDescent="0.2">
      <c r="A299" s="11" t="s">
        <v>666</v>
      </c>
      <c r="B299" s="11" t="s">
        <v>667</v>
      </c>
      <c r="C299" s="16">
        <v>1.137043861551805E-4</v>
      </c>
      <c r="D299" s="10" t="s">
        <v>674</v>
      </c>
    </row>
    <row r="300" spans="1:4" x14ac:dyDescent="0.2">
      <c r="A300" s="12" t="s">
        <v>334</v>
      </c>
      <c r="B300" s="11" t="s">
        <v>333</v>
      </c>
      <c r="C300" s="16">
        <v>1.1061356830040555E-4</v>
      </c>
      <c r="D300" s="10"/>
    </row>
    <row r="301" spans="1:4" x14ac:dyDescent="0.2">
      <c r="A301" s="12" t="s">
        <v>668</v>
      </c>
      <c r="B301" s="11" t="s">
        <v>669</v>
      </c>
      <c r="C301" s="16">
        <v>1.0958226569524929E-4</v>
      </c>
      <c r="D301" s="10" t="s">
        <v>674</v>
      </c>
    </row>
    <row r="302" spans="1:4" x14ac:dyDescent="0.2">
      <c r="A302" s="12" t="s">
        <v>152</v>
      </c>
      <c r="B302" s="11" t="s">
        <v>151</v>
      </c>
      <c r="C302" s="16">
        <v>8.9585946745270956E-5</v>
      </c>
      <c r="D302" s="10"/>
    </row>
    <row r="303" spans="1:4" x14ac:dyDescent="0.2">
      <c r="A303" s="11" t="s">
        <v>579</v>
      </c>
      <c r="B303" s="11" t="s">
        <v>580</v>
      </c>
      <c r="C303" s="16">
        <v>7.4917610921331604E-5</v>
      </c>
      <c r="D303" s="10"/>
    </row>
    <row r="304" spans="1:4" x14ac:dyDescent="0.2">
      <c r="A304" s="12" t="s">
        <v>583</v>
      </c>
      <c r="B304" s="11" t="s">
        <v>584</v>
      </c>
      <c r="C304" s="16">
        <v>7.1473675926485923E-5</v>
      </c>
      <c r="D304" s="10"/>
    </row>
    <row r="305" spans="1:4" x14ac:dyDescent="0.2">
      <c r="A305" s="12" t="s">
        <v>587</v>
      </c>
      <c r="B305" s="11" t="s">
        <v>588</v>
      </c>
      <c r="C305" s="16">
        <v>7.1098615200821996E-5</v>
      </c>
      <c r="D305" s="10"/>
    </row>
    <row r="306" spans="1:4" x14ac:dyDescent="0.2">
      <c r="A306" s="11" t="s">
        <v>670</v>
      </c>
      <c r="B306" s="11" t="s">
        <v>671</v>
      </c>
      <c r="C306" s="16">
        <v>2.1817206357682208E-5</v>
      </c>
      <c r="D306" s="10" t="s">
        <v>674</v>
      </c>
    </row>
    <row r="307" spans="1:4" x14ac:dyDescent="0.2">
      <c r="A307" s="11" t="s">
        <v>672</v>
      </c>
      <c r="B307" s="11" t="s">
        <v>673</v>
      </c>
      <c r="C307" s="16">
        <v>1.9878227058079626E-5</v>
      </c>
      <c r="D307" s="10" t="s">
        <v>674</v>
      </c>
    </row>
    <row r="308" spans="1:4" x14ac:dyDescent="0.2">
      <c r="A308" s="12"/>
      <c r="B308" s="11"/>
      <c r="C308" s="16"/>
      <c r="D308" s="10"/>
    </row>
    <row r="309" spans="1:4" x14ac:dyDescent="0.2">
      <c r="A309" s="12"/>
      <c r="B309" s="11"/>
      <c r="C309" s="16"/>
      <c r="D309" s="10"/>
    </row>
    <row r="310" spans="1:4" x14ac:dyDescent="0.2">
      <c r="A310" s="8"/>
      <c r="B310" s="7"/>
      <c r="C310" s="16"/>
      <c r="D310" s="10"/>
    </row>
    <row r="311" spans="1:4" x14ac:dyDescent="0.2">
      <c r="C311" s="13"/>
    </row>
    <row r="312" spans="1:4" x14ac:dyDescent="0.2">
      <c r="C312" s="13"/>
    </row>
    <row r="313" spans="1:4" x14ac:dyDescent="0.2">
      <c r="C313" s="13"/>
    </row>
    <row r="314" spans="1:4" x14ac:dyDescent="0.2">
      <c r="C314" s="13"/>
    </row>
    <row r="315" spans="1:4" x14ac:dyDescent="0.2">
      <c r="C315" s="13"/>
    </row>
    <row r="316" spans="1:4" x14ac:dyDescent="0.2">
      <c r="C316" s="13"/>
    </row>
    <row r="317" spans="1:4" x14ac:dyDescent="0.2">
      <c r="C317" s="13"/>
    </row>
    <row r="318" spans="1:4" x14ac:dyDescent="0.2">
      <c r="C318" s="13"/>
    </row>
    <row r="319" spans="1:4" x14ac:dyDescent="0.2">
      <c r="C319" s="13"/>
    </row>
    <row r="320" spans="1:4" x14ac:dyDescent="0.2">
      <c r="C320" s="13"/>
    </row>
    <row r="321" spans="3:3" x14ac:dyDescent="0.2">
      <c r="C321" s="13"/>
    </row>
    <row r="322" spans="3:3" x14ac:dyDescent="0.2">
      <c r="C322" s="13"/>
    </row>
    <row r="323" spans="3:3" x14ac:dyDescent="0.2">
      <c r="C323" s="13"/>
    </row>
    <row r="324" spans="3:3" x14ac:dyDescent="0.2">
      <c r="C324" s="13"/>
    </row>
    <row r="325" spans="3:3" x14ac:dyDescent="0.2">
      <c r="C325" s="13"/>
    </row>
    <row r="326" spans="3:3" x14ac:dyDescent="0.2">
      <c r="C326" s="13"/>
    </row>
    <row r="327" spans="3:3" x14ac:dyDescent="0.2">
      <c r="C327" s="13"/>
    </row>
    <row r="328" spans="3:3" x14ac:dyDescent="0.2">
      <c r="C328" s="13"/>
    </row>
    <row r="329" spans="3:3" x14ac:dyDescent="0.2">
      <c r="C329" s="13"/>
    </row>
    <row r="330" spans="3:3" x14ac:dyDescent="0.2">
      <c r="C330" s="13"/>
    </row>
    <row r="331" spans="3:3" x14ac:dyDescent="0.2">
      <c r="C331" s="13"/>
    </row>
    <row r="332" spans="3:3" x14ac:dyDescent="0.2">
      <c r="C332" s="13"/>
    </row>
    <row r="333" spans="3:3" x14ac:dyDescent="0.2">
      <c r="C333" s="13"/>
    </row>
    <row r="334" spans="3:3" x14ac:dyDescent="0.2">
      <c r="C334" s="13"/>
    </row>
    <row r="335" spans="3:3" x14ac:dyDescent="0.2">
      <c r="C335" s="13"/>
    </row>
    <row r="336" spans="3:3" x14ac:dyDescent="0.2">
      <c r="C336" s="13"/>
    </row>
    <row r="337" spans="3:3" x14ac:dyDescent="0.2">
      <c r="C337" s="13"/>
    </row>
    <row r="338" spans="3:3" x14ac:dyDescent="0.2">
      <c r="C338" s="13"/>
    </row>
    <row r="339" spans="3:3" x14ac:dyDescent="0.2">
      <c r="C339" s="13"/>
    </row>
    <row r="340" spans="3:3" x14ac:dyDescent="0.2">
      <c r="C340" s="13"/>
    </row>
  </sheetData>
  <sortState ref="A8:E307">
    <sortCondition descending="1" ref="C8:C30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8"/>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9"/>
    <col min="5" max="5" width="9.140625" style="19" customWidth="1"/>
  </cols>
  <sheetData>
    <row r="1" spans="1:5" x14ac:dyDescent="0.2">
      <c r="A1" s="1" t="s">
        <v>6</v>
      </c>
      <c r="B1" s="6"/>
    </row>
    <row r="2" spans="1:5" x14ac:dyDescent="0.2">
      <c r="A2" s="1" t="s">
        <v>591</v>
      </c>
      <c r="B2" s="6"/>
    </row>
    <row r="3" spans="1:5" x14ac:dyDescent="0.2">
      <c r="A3" s="1"/>
      <c r="B3" s="6"/>
    </row>
    <row r="4" spans="1:5" ht="31.5" customHeight="1" x14ac:dyDescent="0.2">
      <c r="A4" s="24" t="s">
        <v>593</v>
      </c>
      <c r="B4" s="26"/>
      <c r="C4" s="26"/>
      <c r="D4" s="26"/>
      <c r="E4" s="26"/>
    </row>
    <row r="5" spans="1:5" x14ac:dyDescent="0.2">
      <c r="A5" s="17"/>
      <c r="B5" s="18"/>
      <c r="D5" s="20"/>
      <c r="E5" s="20"/>
    </row>
    <row r="6" spans="1:5" x14ac:dyDescent="0.2">
      <c r="A6" s="3" t="s">
        <v>2</v>
      </c>
      <c r="B6" s="4" t="s">
        <v>3</v>
      </c>
      <c r="C6" s="5"/>
      <c r="D6" s="22"/>
      <c r="E6" s="22"/>
    </row>
    <row r="7" spans="1:5" x14ac:dyDescent="0.2">
      <c r="A7" s="19" t="s">
        <v>234</v>
      </c>
      <c r="B7" t="s">
        <v>233</v>
      </c>
    </row>
    <row r="8" spans="1:5" x14ac:dyDescent="0.2">
      <c r="A8" s="19" t="s">
        <v>238</v>
      </c>
      <c r="B8" t="s">
        <v>237</v>
      </c>
    </row>
    <row r="9" spans="1:5" x14ac:dyDescent="0.2">
      <c r="A9" s="19" t="s">
        <v>266</v>
      </c>
      <c r="B9" t="s">
        <v>265</v>
      </c>
    </row>
    <row r="10" spans="1:5" x14ac:dyDescent="0.2">
      <c r="A10" s="19" t="s">
        <v>176</v>
      </c>
      <c r="B10" t="s">
        <v>175</v>
      </c>
    </row>
    <row r="11" spans="1:5" x14ac:dyDescent="0.2">
      <c r="A11" s="19" t="s">
        <v>506</v>
      </c>
      <c r="B11" t="s">
        <v>507</v>
      </c>
    </row>
    <row r="12" spans="1:5" x14ac:dyDescent="0.2">
      <c r="A12" s="19" t="s">
        <v>306</v>
      </c>
      <c r="B12" t="s">
        <v>305</v>
      </c>
    </row>
    <row r="13" spans="1:5" x14ac:dyDescent="0.2">
      <c r="A13" s="19" t="s">
        <v>512</v>
      </c>
      <c r="B13" t="s">
        <v>513</v>
      </c>
    </row>
    <row r="14" spans="1:5" x14ac:dyDescent="0.2">
      <c r="A14" s="19" t="s">
        <v>502</v>
      </c>
      <c r="B14" t="s">
        <v>503</v>
      </c>
    </row>
    <row r="15" spans="1:5" x14ac:dyDescent="0.2">
      <c r="A15" s="19" t="s">
        <v>232</v>
      </c>
      <c r="B15" t="s">
        <v>231</v>
      </c>
    </row>
    <row r="16" spans="1:5" x14ac:dyDescent="0.2">
      <c r="A16" s="19" t="s">
        <v>200</v>
      </c>
      <c r="B16" t="s">
        <v>199</v>
      </c>
    </row>
    <row r="17" spans="1:2" x14ac:dyDescent="0.2">
      <c r="A17" s="19" t="s">
        <v>522</v>
      </c>
      <c r="B17" t="s">
        <v>523</v>
      </c>
    </row>
    <row r="18" spans="1:2" x14ac:dyDescent="0.2">
      <c r="A18" s="19" t="s">
        <v>536</v>
      </c>
      <c r="B18" t="s">
        <v>537</v>
      </c>
    </row>
    <row r="19" spans="1:2" x14ac:dyDescent="0.2">
      <c r="A19" s="19" t="s">
        <v>89</v>
      </c>
      <c r="B19" t="s">
        <v>88</v>
      </c>
    </row>
    <row r="20" spans="1:2" x14ac:dyDescent="0.2">
      <c r="A20" s="19" t="s">
        <v>208</v>
      </c>
      <c r="B20" t="s">
        <v>207</v>
      </c>
    </row>
    <row r="21" spans="1:2" x14ac:dyDescent="0.2">
      <c r="A21" s="19" t="s">
        <v>300</v>
      </c>
      <c r="B21" t="s">
        <v>299</v>
      </c>
    </row>
    <row r="22" spans="1:2" x14ac:dyDescent="0.2">
      <c r="A22" s="19" t="s">
        <v>122</v>
      </c>
      <c r="B22" t="s">
        <v>121</v>
      </c>
    </row>
    <row r="23" spans="1:2" x14ac:dyDescent="0.2">
      <c r="A23" s="19" t="s">
        <v>548</v>
      </c>
      <c r="B23" t="s">
        <v>549</v>
      </c>
    </row>
    <row r="24" spans="1:2" x14ac:dyDescent="0.2">
      <c r="A24" s="19" t="s">
        <v>214</v>
      </c>
      <c r="B24" t="s">
        <v>213</v>
      </c>
    </row>
    <row r="25" spans="1:2" x14ac:dyDescent="0.2">
      <c r="A25" s="19" t="s">
        <v>534</v>
      </c>
      <c r="B25" t="s">
        <v>535</v>
      </c>
    </row>
    <row r="26" spans="1:2" x14ac:dyDescent="0.2">
      <c r="A26" s="19" t="s">
        <v>554</v>
      </c>
      <c r="B26" t="s">
        <v>555</v>
      </c>
    </row>
    <row r="27" spans="1:2" x14ac:dyDescent="0.2">
      <c r="A27" s="19" t="s">
        <v>562</v>
      </c>
      <c r="B27" t="s">
        <v>563</v>
      </c>
    </row>
    <row r="28" spans="1:2" x14ac:dyDescent="0.2">
      <c r="A28" s="19" t="s">
        <v>556</v>
      </c>
      <c r="B28" t="s">
        <v>557</v>
      </c>
    </row>
    <row r="29" spans="1:2" x14ac:dyDescent="0.2">
      <c r="A29" s="19" t="s">
        <v>174</v>
      </c>
      <c r="B29" t="s">
        <v>173</v>
      </c>
    </row>
    <row r="30" spans="1:2" x14ac:dyDescent="0.2">
      <c r="A30" s="19" t="s">
        <v>564</v>
      </c>
      <c r="B30" t="s">
        <v>565</v>
      </c>
    </row>
    <row r="31" spans="1:2" x14ac:dyDescent="0.2">
      <c r="A31" s="19" t="s">
        <v>572</v>
      </c>
      <c r="B31" t="s">
        <v>573</v>
      </c>
    </row>
    <row r="32" spans="1:2" x14ac:dyDescent="0.2">
      <c r="A32" s="19" t="s">
        <v>576</v>
      </c>
      <c r="B32" t="s">
        <v>577</v>
      </c>
    </row>
    <row r="33" spans="1:2" x14ac:dyDescent="0.2">
      <c r="A33" s="19" t="s">
        <v>585</v>
      </c>
      <c r="B33" t="s">
        <v>586</v>
      </c>
    </row>
    <row r="34" spans="1:2" x14ac:dyDescent="0.2">
      <c r="A34" s="19" t="s">
        <v>581</v>
      </c>
      <c r="B34" t="s">
        <v>582</v>
      </c>
    </row>
    <row r="35" spans="1:2" x14ac:dyDescent="0.2">
      <c r="A35" s="19" t="s">
        <v>83</v>
      </c>
      <c r="B35" t="s">
        <v>82</v>
      </c>
    </row>
    <row r="36" spans="1:2" x14ac:dyDescent="0.2">
      <c r="A36" s="19" t="s">
        <v>578</v>
      </c>
      <c r="B36" t="s">
        <v>599</v>
      </c>
    </row>
    <row r="37" spans="1:2" x14ac:dyDescent="0.2">
      <c r="A37" s="19" t="s">
        <v>252</v>
      </c>
      <c r="B37" t="s">
        <v>251</v>
      </c>
    </row>
    <row r="38" spans="1:2" x14ac:dyDescent="0.2">
      <c r="A38" s="19" t="s">
        <v>589</v>
      </c>
      <c r="B38" t="s">
        <v>590</v>
      </c>
    </row>
    <row r="39" spans="1:2" x14ac:dyDescent="0.2">
      <c r="A39" s="19"/>
    </row>
    <row r="40" spans="1:2" x14ac:dyDescent="0.2">
      <c r="A40" s="19"/>
    </row>
    <row r="41" spans="1:2" x14ac:dyDescent="0.2">
      <c r="A41" s="19"/>
    </row>
    <row r="42" spans="1:2" x14ac:dyDescent="0.2">
      <c r="A42" s="19"/>
    </row>
    <row r="43" spans="1:2" x14ac:dyDescent="0.2">
      <c r="A43" s="19"/>
    </row>
    <row r="44" spans="1:2" x14ac:dyDescent="0.2">
      <c r="A44" s="19"/>
    </row>
    <row r="45" spans="1:2" x14ac:dyDescent="0.2">
      <c r="A45" s="19"/>
    </row>
    <row r="46" spans="1:2" x14ac:dyDescent="0.2">
      <c r="A46" s="19"/>
    </row>
    <row r="47" spans="1:2" x14ac:dyDescent="0.2">
      <c r="A47" s="19"/>
    </row>
    <row r="48" spans="1:2" x14ac:dyDescent="0.2">
      <c r="A48" s="19"/>
    </row>
    <row r="49" spans="1:3" x14ac:dyDescent="0.2">
      <c r="A49" s="19"/>
    </row>
    <row r="50" spans="1:3" x14ac:dyDescent="0.2">
      <c r="A50" s="19"/>
    </row>
    <row r="51" spans="1:3" x14ac:dyDescent="0.2">
      <c r="A51" s="19"/>
    </row>
    <row r="52" spans="1:3" x14ac:dyDescent="0.2">
      <c r="A52" s="19"/>
    </row>
    <row r="53" spans="1:3" x14ac:dyDescent="0.2">
      <c r="A53" s="19"/>
    </row>
    <row r="54" spans="1:3" x14ac:dyDescent="0.2">
      <c r="A54" s="19"/>
    </row>
    <row r="55" spans="1:3" x14ac:dyDescent="0.2">
      <c r="A55" s="19"/>
    </row>
    <row r="56" spans="1:3" x14ac:dyDescent="0.2">
      <c r="A56" s="19"/>
    </row>
    <row r="57" spans="1:3" x14ac:dyDescent="0.2">
      <c r="A57" s="19"/>
    </row>
    <row r="58" spans="1:3" x14ac:dyDescent="0.2">
      <c r="A58" s="19"/>
    </row>
    <row r="59" spans="1:3" x14ac:dyDescent="0.2">
      <c r="A59" s="19"/>
    </row>
    <row r="60" spans="1:3" x14ac:dyDescent="0.2">
      <c r="C60" s="21"/>
    </row>
    <row r="61" spans="1:3" x14ac:dyDescent="0.2">
      <c r="C61" s="21"/>
    </row>
    <row r="62" spans="1:3" x14ac:dyDescent="0.2">
      <c r="C62" s="21"/>
    </row>
    <row r="63" spans="1:3" x14ac:dyDescent="0.2">
      <c r="C63" s="21"/>
    </row>
    <row r="64" spans="1:3" x14ac:dyDescent="0.2">
      <c r="C64" s="21"/>
    </row>
    <row r="65" spans="3:3" x14ac:dyDescent="0.2">
      <c r="C65" s="21"/>
    </row>
    <row r="66" spans="3:3" x14ac:dyDescent="0.2">
      <c r="C66" s="21"/>
    </row>
    <row r="67" spans="3:3" x14ac:dyDescent="0.2">
      <c r="C67" s="21"/>
    </row>
    <row r="68" spans="3:3" x14ac:dyDescent="0.2">
      <c r="C68" s="21"/>
    </row>
    <row r="69" spans="3:3" x14ac:dyDescent="0.2">
      <c r="C69" s="21"/>
    </row>
    <row r="70" spans="3:3" x14ac:dyDescent="0.2">
      <c r="C70" s="21"/>
    </row>
    <row r="71" spans="3:3" x14ac:dyDescent="0.2">
      <c r="C71" s="21"/>
    </row>
    <row r="72" spans="3:3" x14ac:dyDescent="0.2">
      <c r="C72" s="21"/>
    </row>
    <row r="73" spans="3:3" x14ac:dyDescent="0.2">
      <c r="C73" s="21"/>
    </row>
    <row r="74" spans="3:3" x14ac:dyDescent="0.2">
      <c r="C74" s="21"/>
    </row>
    <row r="75" spans="3:3" x14ac:dyDescent="0.2">
      <c r="C75" s="21"/>
    </row>
    <row r="76" spans="3:3" x14ac:dyDescent="0.2">
      <c r="C76" s="21"/>
    </row>
    <row r="77" spans="3:3" x14ac:dyDescent="0.2">
      <c r="C77" s="21"/>
    </row>
    <row r="78" spans="3:3" x14ac:dyDescent="0.2">
      <c r="C78" s="21"/>
    </row>
    <row r="79" spans="3:3" x14ac:dyDescent="0.2">
      <c r="C79" s="21"/>
    </row>
    <row r="80" spans="3:3" x14ac:dyDescent="0.2">
      <c r="C80" s="21"/>
    </row>
    <row r="81" spans="3:3" x14ac:dyDescent="0.2">
      <c r="C81" s="21"/>
    </row>
    <row r="82" spans="3:3" x14ac:dyDescent="0.2">
      <c r="C82" s="21"/>
    </row>
    <row r="83" spans="3:3" x14ac:dyDescent="0.2">
      <c r="C83" s="21"/>
    </row>
    <row r="84" spans="3:3" x14ac:dyDescent="0.2">
      <c r="C84" s="21"/>
    </row>
    <row r="85" spans="3:3" x14ac:dyDescent="0.2">
      <c r="C85" s="21"/>
    </row>
    <row r="86" spans="3:3" x14ac:dyDescent="0.2">
      <c r="C86" s="21"/>
    </row>
    <row r="87" spans="3:3" x14ac:dyDescent="0.2">
      <c r="C87" s="21"/>
    </row>
    <row r="88" spans="3:3" x14ac:dyDescent="0.2">
      <c r="C88" s="21"/>
    </row>
    <row r="89" spans="3:3" x14ac:dyDescent="0.2">
      <c r="C89" s="21"/>
    </row>
    <row r="90" spans="3:3" x14ac:dyDescent="0.2">
      <c r="C90" s="21"/>
    </row>
    <row r="91" spans="3:3" x14ac:dyDescent="0.2">
      <c r="C91" s="21"/>
    </row>
    <row r="92" spans="3:3" x14ac:dyDescent="0.2">
      <c r="C92" s="21"/>
    </row>
    <row r="93" spans="3:3" x14ac:dyDescent="0.2">
      <c r="C93" s="21"/>
    </row>
    <row r="94" spans="3:3" x14ac:dyDescent="0.2">
      <c r="C94" s="21"/>
    </row>
    <row r="95" spans="3:3" x14ac:dyDescent="0.2">
      <c r="C95" s="21"/>
    </row>
    <row r="96" spans="3:3" x14ac:dyDescent="0.2">
      <c r="C96" s="21"/>
    </row>
    <row r="97" spans="3:3" x14ac:dyDescent="0.2">
      <c r="C97" s="21"/>
    </row>
    <row r="98" spans="3:3" x14ac:dyDescent="0.2">
      <c r="C98" s="21"/>
    </row>
    <row r="99" spans="3:3" x14ac:dyDescent="0.2">
      <c r="C99" s="21"/>
    </row>
    <row r="100" spans="3:3" x14ac:dyDescent="0.2">
      <c r="C100" s="21"/>
    </row>
    <row r="101" spans="3:3" x14ac:dyDescent="0.2">
      <c r="C101" s="21"/>
    </row>
    <row r="102" spans="3:3" x14ac:dyDescent="0.2">
      <c r="C102" s="21"/>
    </row>
    <row r="103" spans="3:3" x14ac:dyDescent="0.2">
      <c r="C103" s="21"/>
    </row>
    <row r="104" spans="3:3" x14ac:dyDescent="0.2">
      <c r="C104" s="21"/>
    </row>
    <row r="105" spans="3:3" x14ac:dyDescent="0.2">
      <c r="C105" s="21"/>
    </row>
    <row r="106" spans="3:3" x14ac:dyDescent="0.2">
      <c r="C106" s="21"/>
    </row>
    <row r="107" spans="3:3" x14ac:dyDescent="0.2">
      <c r="C107" s="21"/>
    </row>
    <row r="108" spans="3:3" x14ac:dyDescent="0.2">
      <c r="C108" s="21"/>
    </row>
    <row r="109" spans="3:3" x14ac:dyDescent="0.2">
      <c r="C109" s="21"/>
    </row>
    <row r="110" spans="3:3" x14ac:dyDescent="0.2">
      <c r="C110" s="21"/>
    </row>
    <row r="111" spans="3:3" x14ac:dyDescent="0.2">
      <c r="C111" s="21"/>
    </row>
    <row r="112" spans="3:3" x14ac:dyDescent="0.2">
      <c r="C112" s="21"/>
    </row>
    <row r="113" spans="3:3" x14ac:dyDescent="0.2">
      <c r="C113" s="21"/>
    </row>
    <row r="114" spans="3:3" x14ac:dyDescent="0.2">
      <c r="C114" s="21"/>
    </row>
    <row r="115" spans="3:3" x14ac:dyDescent="0.2">
      <c r="C115" s="21"/>
    </row>
    <row r="116" spans="3:3" x14ac:dyDescent="0.2">
      <c r="C116" s="21"/>
    </row>
    <row r="117" spans="3:3" x14ac:dyDescent="0.2">
      <c r="C117" s="21"/>
    </row>
    <row r="118" spans="3:3" x14ac:dyDescent="0.2">
      <c r="C118" s="21"/>
    </row>
    <row r="119" spans="3:3" x14ac:dyDescent="0.2">
      <c r="C119" s="21"/>
    </row>
    <row r="120" spans="3:3" x14ac:dyDescent="0.2">
      <c r="C120" s="21"/>
    </row>
    <row r="121" spans="3:3" x14ac:dyDescent="0.2">
      <c r="C121" s="21"/>
    </row>
    <row r="122" spans="3:3" x14ac:dyDescent="0.2">
      <c r="C122" s="21"/>
    </row>
    <row r="123" spans="3:3" x14ac:dyDescent="0.2">
      <c r="C123" s="21"/>
    </row>
    <row r="124" spans="3:3" x14ac:dyDescent="0.2">
      <c r="C124" s="21"/>
    </row>
    <row r="125" spans="3:3" x14ac:dyDescent="0.2">
      <c r="C125" s="21"/>
    </row>
    <row r="126" spans="3:3" x14ac:dyDescent="0.2">
      <c r="C126" s="21"/>
    </row>
    <row r="127" spans="3:3" x14ac:dyDescent="0.2">
      <c r="C127" s="21"/>
    </row>
    <row r="128" spans="3:3" x14ac:dyDescent="0.2">
      <c r="C128" s="21"/>
    </row>
    <row r="129" spans="3:3" x14ac:dyDescent="0.2">
      <c r="C129" s="21"/>
    </row>
    <row r="130" spans="3:3" x14ac:dyDescent="0.2">
      <c r="C130" s="21"/>
    </row>
    <row r="131" spans="3:3" x14ac:dyDescent="0.2">
      <c r="C131" s="21"/>
    </row>
    <row r="132" spans="3:3" x14ac:dyDescent="0.2">
      <c r="C132" s="21"/>
    </row>
    <row r="133" spans="3:3" x14ac:dyDescent="0.2">
      <c r="C133" s="21"/>
    </row>
    <row r="134" spans="3:3" x14ac:dyDescent="0.2">
      <c r="C134" s="21"/>
    </row>
    <row r="135" spans="3:3" x14ac:dyDescent="0.2">
      <c r="C135" s="21"/>
    </row>
    <row r="136" spans="3:3" x14ac:dyDescent="0.2">
      <c r="C136" s="21"/>
    </row>
    <row r="137" spans="3:3" x14ac:dyDescent="0.2">
      <c r="C137" s="21"/>
    </row>
    <row r="138" spans="3:3" x14ac:dyDescent="0.2">
      <c r="C138" s="21"/>
    </row>
    <row r="139" spans="3:3" x14ac:dyDescent="0.2">
      <c r="C139" s="21"/>
    </row>
    <row r="140" spans="3:3" x14ac:dyDescent="0.2">
      <c r="C140" s="21"/>
    </row>
    <row r="141" spans="3:3" x14ac:dyDescent="0.2">
      <c r="C141" s="21"/>
    </row>
    <row r="142" spans="3:3" x14ac:dyDescent="0.2">
      <c r="C142" s="21"/>
    </row>
    <row r="143" spans="3:3" x14ac:dyDescent="0.2">
      <c r="C143" s="21"/>
    </row>
    <row r="144" spans="3:3" x14ac:dyDescent="0.2">
      <c r="C144" s="21"/>
    </row>
    <row r="145" spans="3:3" x14ac:dyDescent="0.2">
      <c r="C145" s="21"/>
    </row>
    <row r="146" spans="3:3" x14ac:dyDescent="0.2">
      <c r="C146" s="21"/>
    </row>
    <row r="147" spans="3:3" x14ac:dyDescent="0.2">
      <c r="C147" s="21"/>
    </row>
    <row r="148" spans="3:3" x14ac:dyDescent="0.2">
      <c r="C148" s="21"/>
    </row>
    <row r="149" spans="3:3" x14ac:dyDescent="0.2">
      <c r="C149" s="21"/>
    </row>
    <row r="150" spans="3:3" x14ac:dyDescent="0.2">
      <c r="C150" s="21"/>
    </row>
    <row r="151" spans="3:3" x14ac:dyDescent="0.2">
      <c r="C151" s="21"/>
    </row>
    <row r="152" spans="3:3" x14ac:dyDescent="0.2">
      <c r="C152" s="21"/>
    </row>
    <row r="153" spans="3:3" x14ac:dyDescent="0.2">
      <c r="C153" s="21"/>
    </row>
    <row r="154" spans="3:3" x14ac:dyDescent="0.2">
      <c r="C154" s="21"/>
    </row>
    <row r="155" spans="3:3" x14ac:dyDescent="0.2">
      <c r="C155" s="21"/>
    </row>
    <row r="156" spans="3:3" x14ac:dyDescent="0.2">
      <c r="C156" s="21"/>
    </row>
    <row r="157" spans="3:3" x14ac:dyDescent="0.2">
      <c r="C157" s="21"/>
    </row>
    <row r="158" spans="3:3" x14ac:dyDescent="0.2">
      <c r="C158" s="21"/>
    </row>
    <row r="159" spans="3:3" x14ac:dyDescent="0.2">
      <c r="C159" s="21"/>
    </row>
    <row r="160" spans="3:3" x14ac:dyDescent="0.2">
      <c r="C160" s="21"/>
    </row>
    <row r="161" spans="3:3" x14ac:dyDescent="0.2">
      <c r="C161" s="21"/>
    </row>
    <row r="162" spans="3:3" x14ac:dyDescent="0.2">
      <c r="C162" s="21"/>
    </row>
    <row r="163" spans="3:3" x14ac:dyDescent="0.2">
      <c r="C163" s="21"/>
    </row>
    <row r="164" spans="3:3" x14ac:dyDescent="0.2">
      <c r="C164" s="21"/>
    </row>
    <row r="165" spans="3:3" x14ac:dyDescent="0.2">
      <c r="C165" s="21"/>
    </row>
    <row r="166" spans="3:3" x14ac:dyDescent="0.2">
      <c r="C166" s="21"/>
    </row>
    <row r="167" spans="3:3" x14ac:dyDescent="0.2">
      <c r="C167" s="21"/>
    </row>
    <row r="168" spans="3:3" x14ac:dyDescent="0.2">
      <c r="C168" s="21"/>
    </row>
    <row r="169" spans="3:3" x14ac:dyDescent="0.2">
      <c r="C169" s="21"/>
    </row>
    <row r="170" spans="3:3" x14ac:dyDescent="0.2">
      <c r="C170" s="21"/>
    </row>
    <row r="171" spans="3:3" x14ac:dyDescent="0.2">
      <c r="C171" s="21"/>
    </row>
    <row r="172" spans="3:3" x14ac:dyDescent="0.2">
      <c r="C172" s="21"/>
    </row>
    <row r="173" spans="3:3" x14ac:dyDescent="0.2">
      <c r="C173" s="21"/>
    </row>
    <row r="174" spans="3:3" x14ac:dyDescent="0.2">
      <c r="C174" s="21"/>
    </row>
    <row r="175" spans="3:3" x14ac:dyDescent="0.2">
      <c r="C175" s="21"/>
    </row>
    <row r="176" spans="3: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row r="206" spans="3:3" x14ac:dyDescent="0.2">
      <c r="C206" s="21"/>
    </row>
    <row r="207" spans="3:3" x14ac:dyDescent="0.2">
      <c r="C207" s="21"/>
    </row>
    <row r="208" spans="3:3" x14ac:dyDescent="0.2">
      <c r="C208" s="21"/>
    </row>
    <row r="209" spans="3:3" x14ac:dyDescent="0.2">
      <c r="C209" s="21"/>
    </row>
    <row r="210" spans="3:3" x14ac:dyDescent="0.2">
      <c r="C210" s="21"/>
    </row>
    <row r="211" spans="3:3" x14ac:dyDescent="0.2">
      <c r="C211" s="21"/>
    </row>
    <row r="212" spans="3:3" x14ac:dyDescent="0.2">
      <c r="C212" s="21"/>
    </row>
    <row r="213" spans="3:3" x14ac:dyDescent="0.2">
      <c r="C213" s="21"/>
    </row>
    <row r="214" spans="3:3" x14ac:dyDescent="0.2">
      <c r="C214" s="21"/>
    </row>
    <row r="215" spans="3:3" x14ac:dyDescent="0.2">
      <c r="C215" s="21"/>
    </row>
    <row r="216" spans="3:3" x14ac:dyDescent="0.2">
      <c r="C216" s="21"/>
    </row>
    <row r="217" spans="3:3" x14ac:dyDescent="0.2">
      <c r="C217" s="21"/>
    </row>
    <row r="218" spans="3:3" x14ac:dyDescent="0.2">
      <c r="C218" s="21"/>
    </row>
    <row r="219" spans="3:3" x14ac:dyDescent="0.2">
      <c r="C219" s="21"/>
    </row>
    <row r="220" spans="3:3" x14ac:dyDescent="0.2">
      <c r="C220" s="21"/>
    </row>
    <row r="221" spans="3:3" x14ac:dyDescent="0.2">
      <c r="C221" s="21"/>
    </row>
    <row r="222" spans="3:3" x14ac:dyDescent="0.2">
      <c r="C222" s="21"/>
    </row>
    <row r="223" spans="3:3" x14ac:dyDescent="0.2">
      <c r="C223" s="21"/>
    </row>
    <row r="224" spans="3:3" x14ac:dyDescent="0.2">
      <c r="C224" s="21"/>
    </row>
    <row r="225" spans="3:3" x14ac:dyDescent="0.2">
      <c r="C225" s="21"/>
    </row>
    <row r="226" spans="3:3" x14ac:dyDescent="0.2">
      <c r="C226" s="21"/>
    </row>
    <row r="227" spans="3:3" x14ac:dyDescent="0.2">
      <c r="C227" s="21"/>
    </row>
    <row r="228" spans="3:3" x14ac:dyDescent="0.2">
      <c r="C228" s="21"/>
    </row>
  </sheetData>
  <sortState ref="A8:D61">
    <sortCondition descending="1" ref="D8:D61"/>
  </sortState>
  <mergeCells count="1">
    <mergeCell ref="A4:E4"/>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37:43Z</dcterms:modified>
</cp:coreProperties>
</file>